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</row>
        <row r="4">
          <cell r="B4" t="str">
            <v>Albania</v>
          </cell>
        </row>
        <row r="5">
          <cell r="B5" t="str">
            <v>Algeria</v>
          </cell>
        </row>
        <row r="6">
          <cell r="B6" t="str">
            <v>Angola</v>
          </cell>
        </row>
        <row r="7">
          <cell r="B7" t="str">
            <v>Anguilla</v>
          </cell>
        </row>
        <row r="8">
          <cell r="B8" t="str">
            <v>Antigua and Barbuda</v>
          </cell>
        </row>
        <row r="9">
          <cell r="B9" t="str">
            <v>Argentina</v>
          </cell>
        </row>
        <row r="10">
          <cell r="B10" t="str">
            <v>Armenia</v>
          </cell>
        </row>
        <row r="11">
          <cell r="B11" t="str">
            <v>Australia</v>
          </cell>
        </row>
        <row r="12">
          <cell r="B12" t="str">
            <v>Austria</v>
          </cell>
        </row>
        <row r="13">
          <cell r="B13" t="str">
            <v>Azerbaijan</v>
          </cell>
        </row>
        <row r="14">
          <cell r="B14" t="str">
            <v>Bahamas, The</v>
          </cell>
        </row>
        <row r="15">
          <cell r="B15" t="str">
            <v>Bahrain</v>
          </cell>
        </row>
        <row r="16">
          <cell r="B16" t="str">
            <v>Bangladesh</v>
          </cell>
        </row>
        <row r="17">
          <cell r="B17" t="str">
            <v>Barbados</v>
          </cell>
        </row>
        <row r="18">
          <cell r="B18" t="str">
            <v>Belarus</v>
          </cell>
        </row>
        <row r="19">
          <cell r="B19" t="str">
            <v>Belgium</v>
          </cell>
        </row>
        <row r="20">
          <cell r="B20" t="str">
            <v>Belize</v>
          </cell>
        </row>
        <row r="21">
          <cell r="B21" t="str">
            <v>Benin</v>
          </cell>
        </row>
        <row r="22">
          <cell r="B22" t="str">
            <v>Bhutan</v>
          </cell>
        </row>
        <row r="23">
          <cell r="B23" t="str">
            <v>Bolivia</v>
          </cell>
        </row>
        <row r="24">
          <cell r="B24" t="str">
            <v>Bosnia and Herzegovina</v>
          </cell>
        </row>
        <row r="25">
          <cell r="B25" t="str">
            <v>Botswana</v>
          </cell>
        </row>
        <row r="26">
          <cell r="B26" t="str">
            <v>Brazil</v>
          </cell>
        </row>
        <row r="27">
          <cell r="B27" t="str">
            <v>Brunei Darussalam</v>
          </cell>
        </row>
        <row r="28">
          <cell r="B28" t="str">
            <v>Bulgaria</v>
          </cell>
        </row>
        <row r="29">
          <cell r="B29" t="str">
            <v>Burkina Faso</v>
          </cell>
        </row>
        <row r="30">
          <cell r="B30" t="str">
            <v>Burundi</v>
          </cell>
        </row>
        <row r="31">
          <cell r="B31" t="str">
            <v>Cambodia</v>
          </cell>
        </row>
        <row r="32">
          <cell r="B32" t="str">
            <v>Cameroon</v>
          </cell>
        </row>
        <row r="33">
          <cell r="B33" t="str">
            <v>Canada</v>
          </cell>
        </row>
        <row r="34">
          <cell r="B34" t="str">
            <v>Cabo Verde</v>
          </cell>
        </row>
        <row r="35">
          <cell r="B35" t="str">
            <v>Central African Republic</v>
          </cell>
        </row>
        <row r="36">
          <cell r="B36" t="str">
            <v>Chad</v>
          </cell>
        </row>
        <row r="37">
          <cell r="B37" t="str">
            <v>Chile</v>
          </cell>
        </row>
        <row r="38">
          <cell r="B38" t="str">
            <v>China</v>
          </cell>
        </row>
        <row r="39">
          <cell r="B39" t="str">
            <v>Colombia</v>
          </cell>
        </row>
        <row r="40">
          <cell r="B40" t="str">
            <v>Comoros</v>
          </cell>
        </row>
        <row r="41">
          <cell r="B41" t="str">
            <v>Democratic Republic of the Congo</v>
          </cell>
        </row>
        <row r="42">
          <cell r="B42" t="str">
            <v>Congo, Republic of</v>
          </cell>
        </row>
        <row r="43">
          <cell r="B43" t="str">
            <v>Costa Rica</v>
          </cell>
        </row>
        <row r="44">
          <cell r="B44" t="str">
            <v>Côte d'Ivoire</v>
          </cell>
        </row>
        <row r="45">
          <cell r="B45" t="str">
            <v>Croatia</v>
          </cell>
        </row>
        <row r="46">
          <cell r="B46" t="str">
            <v>Cyprus</v>
          </cell>
        </row>
        <row r="47">
          <cell r="B47" t="str">
            <v>Czech Republic</v>
          </cell>
        </row>
        <row r="48">
          <cell r="B48" t="str">
            <v>Denmark</v>
          </cell>
        </row>
        <row r="49">
          <cell r="B49" t="str">
            <v>Djibouti</v>
          </cell>
        </row>
        <row r="50">
          <cell r="B50" t="str">
            <v>Dominica</v>
          </cell>
        </row>
        <row r="51">
          <cell r="B51" t="str">
            <v>Dominican Republic</v>
          </cell>
        </row>
        <row r="52">
          <cell r="B52" t="str">
            <v>Eastern Caribbean Currency Union</v>
          </cell>
        </row>
        <row r="53">
          <cell r="B53" t="str">
            <v>Ecuador</v>
          </cell>
        </row>
        <row r="54">
          <cell r="B54" t="str">
            <v>Egypt</v>
          </cell>
        </row>
        <row r="55">
          <cell r="B55" t="str">
            <v>El Salvador</v>
          </cell>
        </row>
        <row r="56">
          <cell r="B56" t="str">
            <v>Equatorial Guinea</v>
          </cell>
        </row>
        <row r="57">
          <cell r="B57" t="str">
            <v>Eritrea</v>
          </cell>
        </row>
        <row r="58">
          <cell r="B58" t="str">
            <v>Estonia</v>
          </cell>
        </row>
        <row r="59">
          <cell r="B59" t="str">
            <v>Ethiopia</v>
          </cell>
        </row>
        <row r="60">
          <cell r="B60" t="str">
            <v>Euro are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, The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reece</v>
          </cell>
        </row>
        <row r="70">
          <cell r="B70" t="str">
            <v>Grenada</v>
          </cell>
        </row>
        <row r="71">
          <cell r="B71" t="str">
            <v>Guatemala</v>
          </cell>
        </row>
        <row r="72">
          <cell r="B72" t="str">
            <v>Guinea</v>
          </cell>
        </row>
        <row r="73">
          <cell r="B73" t="str">
            <v>Guinea-Bissau</v>
          </cell>
        </row>
        <row r="74">
          <cell r="B74" t="str">
            <v>Guyana</v>
          </cell>
        </row>
        <row r="75">
          <cell r="B75" t="str">
            <v>Haiti</v>
          </cell>
        </row>
        <row r="76">
          <cell r="B76" t="str">
            <v>Honduras</v>
          </cell>
        </row>
        <row r="77">
          <cell r="B77" t="str">
            <v>Hong Kong SAR</v>
          </cell>
        </row>
        <row r="78">
          <cell r="B78" t="str">
            <v>Hungary</v>
          </cell>
        </row>
        <row r="79">
          <cell r="B79" t="str">
            <v>Iceland</v>
          </cell>
        </row>
        <row r="80">
          <cell r="B80" t="str">
            <v>India</v>
          </cell>
        </row>
        <row r="81">
          <cell r="B81" t="str">
            <v>Indonesia</v>
          </cell>
        </row>
        <row r="82">
          <cell r="B82" t="str">
            <v>Iran</v>
          </cell>
        </row>
        <row r="83">
          <cell r="B83" t="str">
            <v>Iraq</v>
          </cell>
        </row>
        <row r="84">
          <cell r="B84" t="str">
            <v>Ireland</v>
          </cell>
        </row>
        <row r="85">
          <cell r="B85" t="str">
            <v>Israel</v>
          </cell>
        </row>
        <row r="86">
          <cell r="B86" t="str">
            <v>Italy</v>
          </cell>
        </row>
        <row r="87">
          <cell r="B87" t="str">
            <v>Jamaica</v>
          </cell>
        </row>
        <row r="88">
          <cell r="B88" t="str">
            <v>Japan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iribati</v>
          </cell>
        </row>
        <row r="93">
          <cell r="B93" t="str">
            <v>Korea</v>
          </cell>
        </row>
        <row r="94">
          <cell r="B94" t="str">
            <v>Kosovo</v>
          </cell>
        </row>
        <row r="95">
          <cell r="B95" t="str">
            <v>Kuwait</v>
          </cell>
        </row>
        <row r="96">
          <cell r="B96" t="str">
            <v>Kyrgyz Republic</v>
          </cell>
        </row>
        <row r="97">
          <cell r="B97" t="str">
            <v>Lao P.D.R.</v>
          </cell>
        </row>
        <row r="98">
          <cell r="B98" t="str">
            <v>Latvia</v>
          </cell>
        </row>
        <row r="99">
          <cell r="B99" t="str">
            <v>Lebanon</v>
          </cell>
        </row>
        <row r="100">
          <cell r="B100" t="str">
            <v>Lesotho</v>
          </cell>
        </row>
        <row r="101">
          <cell r="B101" t="str">
            <v>Liberia</v>
          </cell>
        </row>
        <row r="102">
          <cell r="B102" t="str">
            <v>Libya</v>
          </cell>
        </row>
        <row r="103">
          <cell r="B103" t="str">
            <v>Lithuania</v>
          </cell>
        </row>
        <row r="104">
          <cell r="B104" t="str">
            <v>Luxembourg</v>
          </cell>
        </row>
        <row r="105">
          <cell r="B105" t="str">
            <v>Macao SAR</v>
          </cell>
        </row>
        <row r="106">
          <cell r="B106" t="str">
            <v xml:space="preserve">FYR Macedonia </v>
          </cell>
        </row>
        <row r="107">
          <cell r="B107" t="str">
            <v>Madagascar</v>
          </cell>
        </row>
        <row r="108">
          <cell r="B108" t="str">
            <v>Malawi</v>
          </cell>
        </row>
        <row r="109">
          <cell r="B109" t="str">
            <v>Malaysia</v>
          </cell>
        </row>
        <row r="110">
          <cell r="B110" t="str">
            <v>Maldives</v>
          </cell>
        </row>
        <row r="111">
          <cell r="B111" t="str">
            <v>Mali</v>
          </cell>
        </row>
        <row r="112">
          <cell r="B112" t="str">
            <v>Malta</v>
          </cell>
        </row>
        <row r="113">
          <cell r="B113" t="str">
            <v>Marshall Islands</v>
          </cell>
        </row>
        <row r="114">
          <cell r="B114" t="str">
            <v>Mauritania</v>
          </cell>
        </row>
        <row r="115">
          <cell r="B115" t="str">
            <v>Mauritius</v>
          </cell>
        </row>
        <row r="116">
          <cell r="B116" t="str">
            <v>Mexico</v>
          </cell>
        </row>
        <row r="117">
          <cell r="B117" t="str">
            <v>Micronesia</v>
          </cell>
        </row>
        <row r="118">
          <cell r="B118" t="str">
            <v>Moldova</v>
          </cell>
        </row>
        <row r="119">
          <cell r="B119" t="str">
            <v>Mongolia</v>
          </cell>
        </row>
        <row r="120">
          <cell r="B120" t="str">
            <v>Montenegro, Rep. of</v>
          </cell>
        </row>
        <row r="121">
          <cell r="B121" t="str">
            <v>Montserrat</v>
          </cell>
        </row>
        <row r="122">
          <cell r="B122" t="str">
            <v>Morocco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auru</v>
          </cell>
        </row>
        <row r="127">
          <cell r="B127" t="str">
            <v>Nepal</v>
          </cell>
        </row>
        <row r="128">
          <cell r="B128" t="str">
            <v>Netherlands</v>
          </cell>
        </row>
        <row r="129">
          <cell r="B129" t="str">
            <v>Netherlands Antilles</v>
          </cell>
        </row>
        <row r="130">
          <cell r="B130" t="str">
            <v>New Zealand</v>
          </cell>
        </row>
        <row r="131">
          <cell r="B131" t="str">
            <v>Nicaragua</v>
          </cell>
        </row>
        <row r="132">
          <cell r="B132" t="str">
            <v>Niger</v>
          </cell>
        </row>
        <row r="133">
          <cell r="B133" t="str">
            <v>Nigeria</v>
          </cell>
        </row>
        <row r="134">
          <cell r="B134" t="str">
            <v>Norway</v>
          </cell>
        </row>
        <row r="135">
          <cell r="B135" t="str">
            <v>Oman</v>
          </cell>
        </row>
        <row r="136">
          <cell r="B136" t="str">
            <v>Pakistan</v>
          </cell>
        </row>
        <row r="137">
          <cell r="B137" t="str">
            <v>Palau</v>
          </cell>
        </row>
        <row r="138">
          <cell r="B138" t="str">
            <v>Panama</v>
          </cell>
        </row>
        <row r="139">
          <cell r="B139" t="str">
            <v>Papua New Guinea</v>
          </cell>
        </row>
        <row r="140">
          <cell r="B140" t="str">
            <v>Paraguay</v>
          </cell>
        </row>
        <row r="141">
          <cell r="B141" t="str">
            <v>Peru</v>
          </cell>
        </row>
        <row r="142">
          <cell r="B142" t="str">
            <v>Philippines</v>
          </cell>
        </row>
        <row r="143">
          <cell r="B143" t="str">
            <v>Poland</v>
          </cell>
        </row>
        <row r="144">
          <cell r="B144" t="str">
            <v>Portugal</v>
          </cell>
        </row>
        <row r="145">
          <cell r="B145" t="str">
            <v>Puerto Rico</v>
          </cell>
        </row>
        <row r="146">
          <cell r="B146" t="str">
            <v>Qatar</v>
          </cell>
        </row>
        <row r="147">
          <cell r="B147" t="str">
            <v>Romania</v>
          </cell>
        </row>
        <row r="148">
          <cell r="B148" t="str">
            <v>Russia</v>
          </cell>
        </row>
        <row r="149">
          <cell r="B149" t="str">
            <v>Rwanda</v>
          </cell>
        </row>
        <row r="150">
          <cell r="B150" t="str">
            <v>Samoa</v>
          </cell>
        </row>
        <row r="151">
          <cell r="B151" t="str">
            <v>San Marino</v>
          </cell>
        </row>
        <row r="152">
          <cell r="B152" t="str">
            <v>São Tomé and Príncipe</v>
          </cell>
        </row>
        <row r="153">
          <cell r="B153" t="str">
            <v>Saudi Arabia</v>
          </cell>
        </row>
        <row r="154">
          <cell r="B154" t="str">
            <v>Senegal</v>
          </cell>
        </row>
        <row r="155">
          <cell r="B155" t="str">
            <v>Serbia</v>
          </cell>
        </row>
        <row r="156">
          <cell r="B156" t="str">
            <v>Seychelles</v>
          </cell>
        </row>
        <row r="157">
          <cell r="B157" t="str">
            <v>Sierra Leone</v>
          </cell>
        </row>
        <row r="158">
          <cell r="B158" t="str">
            <v>Singapore</v>
          </cell>
        </row>
        <row r="159">
          <cell r="B159" t="str">
            <v>Slovak Republic</v>
          </cell>
        </row>
        <row r="160">
          <cell r="B160" t="str">
            <v>Slovenia</v>
          </cell>
        </row>
        <row r="161">
          <cell r="B161" t="str">
            <v>Solomon Islands</v>
          </cell>
        </row>
        <row r="162">
          <cell r="B162" t="str">
            <v>Somalia</v>
          </cell>
        </row>
        <row r="163">
          <cell r="B163" t="str">
            <v>South Africa</v>
          </cell>
        </row>
        <row r="164">
          <cell r="B164" t="str">
            <v>South Sudan</v>
          </cell>
        </row>
        <row r="165">
          <cell r="B165" t="str">
            <v>Spain</v>
          </cell>
        </row>
        <row r="166">
          <cell r="B166" t="str">
            <v>Sri Lanka</v>
          </cell>
        </row>
        <row r="167">
          <cell r="B167" t="str">
            <v>St. Kitts and Nevis</v>
          </cell>
        </row>
        <row r="168">
          <cell r="B168" t="str">
            <v>St. Lucia</v>
          </cell>
        </row>
        <row r="169">
          <cell r="B169" t="str">
            <v>St. Vincent and the Grenadines</v>
          </cell>
        </row>
        <row r="170">
          <cell r="B170" t="str">
            <v>Sudan</v>
          </cell>
        </row>
        <row r="171">
          <cell r="B171" t="str">
            <v>Suriname</v>
          </cell>
        </row>
        <row r="172">
          <cell r="B172" t="str">
            <v>Swaziland</v>
          </cell>
        </row>
        <row r="173">
          <cell r="B173" t="str">
            <v>Sweden</v>
          </cell>
        </row>
        <row r="174">
          <cell r="B174" t="str">
            <v>Switzerland</v>
          </cell>
        </row>
        <row r="175">
          <cell r="B175" t="str">
            <v>Syria</v>
          </cell>
        </row>
        <row r="176">
          <cell r="B176" t="str">
            <v>Taiwan Province of China</v>
          </cell>
        </row>
        <row r="177">
          <cell r="B177" t="str">
            <v>Tajikistan</v>
          </cell>
        </row>
        <row r="178">
          <cell r="B178" t="str">
            <v>Tanzania</v>
          </cell>
        </row>
        <row r="179">
          <cell r="B179" t="str">
            <v>Thailand</v>
          </cell>
        </row>
        <row r="180">
          <cell r="B180" t="str">
            <v>Timor-Leste, Dem. Rep. of</v>
          </cell>
        </row>
        <row r="181">
          <cell r="B181" t="str">
            <v>Togo</v>
          </cell>
        </row>
        <row r="182">
          <cell r="B182" t="str">
            <v>Tonga</v>
          </cell>
        </row>
        <row r="183">
          <cell r="B183" t="str">
            <v>Trinidad and Tobago</v>
          </cell>
        </row>
        <row r="184">
          <cell r="B184" t="str">
            <v>Tunisia</v>
          </cell>
        </row>
        <row r="185">
          <cell r="B185" t="str">
            <v>Turkey</v>
          </cell>
        </row>
        <row r="186">
          <cell r="B186" t="str">
            <v>Turkmenistan</v>
          </cell>
        </row>
        <row r="187">
          <cell r="B187" t="str">
            <v>Tuvalu</v>
          </cell>
        </row>
        <row r="188">
          <cell r="B188" t="str">
            <v>Uganda</v>
          </cell>
        </row>
        <row r="189">
          <cell r="B189" t="str">
            <v>Ukraine</v>
          </cell>
        </row>
        <row r="190">
          <cell r="B190" t="str">
            <v>United Arab Emirates</v>
          </cell>
        </row>
        <row r="191">
          <cell r="B191" t="str">
            <v>United Kingdom</v>
          </cell>
        </row>
        <row r="192">
          <cell r="B192" t="str">
            <v>United States</v>
          </cell>
        </row>
        <row r="193">
          <cell r="B193" t="str">
            <v>Uruguay</v>
          </cell>
        </row>
        <row r="194">
          <cell r="B194" t="str">
            <v>Uzbekistan</v>
          </cell>
        </row>
        <row r="195">
          <cell r="B195" t="str">
            <v>Vanuatu</v>
          </cell>
        </row>
        <row r="196">
          <cell r="B196" t="str">
            <v>Venezuela</v>
          </cell>
        </row>
        <row r="197">
          <cell r="B197" t="str">
            <v>Vietnam</v>
          </cell>
        </row>
        <row r="198">
          <cell r="B198" t="str">
            <v>Yemen</v>
          </cell>
        </row>
        <row r="199">
          <cell r="B199" t="str">
            <v>Zambia</v>
          </cell>
        </row>
        <row r="200">
          <cell r="B200" t="str">
            <v>Zimbabwe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36068</v>
          </cell>
          <cell r="C1">
            <v>1.1850000000000001</v>
          </cell>
          <cell r="E1">
            <v>100000</v>
          </cell>
        </row>
        <row r="2">
          <cell r="B2">
            <v>36069</v>
          </cell>
          <cell r="C2">
            <v>1.18559993344343</v>
          </cell>
          <cell r="D2">
            <v>1.00083649</v>
          </cell>
          <cell r="E2">
            <v>99916.420913070426</v>
          </cell>
          <cell r="F2">
            <v>2.5094747499999999</v>
          </cell>
          <cell r="G2">
            <v>30.113697049999999</v>
          </cell>
        </row>
        <row r="3">
          <cell r="B3">
            <v>36070</v>
          </cell>
          <cell r="C3">
            <v>1.18601967295035</v>
          </cell>
          <cell r="D3">
            <v>1.00176482</v>
          </cell>
          <cell r="E3">
            <v>99823.828910262586</v>
          </cell>
          <cell r="F3">
            <v>2.6460641800000002</v>
          </cell>
          <cell r="G3">
            <v>31.766773529999998</v>
          </cell>
        </row>
        <row r="4">
          <cell r="B4">
            <v>36073</v>
          </cell>
          <cell r="C4">
            <v>1.1864395610581999</v>
          </cell>
          <cell r="D4">
            <v>1.0026940099999999</v>
          </cell>
          <cell r="E4">
            <v>99731.322819012363</v>
          </cell>
          <cell r="F4">
            <v>2.6915954599999998</v>
          </cell>
          <cell r="G4">
            <v>19.39687915</v>
          </cell>
        </row>
        <row r="5">
          <cell r="B5">
            <v>36074</v>
          </cell>
          <cell r="C5">
            <v>1.1868595978195899</v>
          </cell>
          <cell r="D5">
            <v>1.0036240599999999</v>
          </cell>
          <cell r="E5">
            <v>99638.902638503918</v>
          </cell>
          <cell r="F5">
            <v>2.7143612300000002</v>
          </cell>
          <cell r="G5">
            <v>21.744378650000002</v>
          </cell>
        </row>
        <row r="6">
          <cell r="B6">
            <v>36075</v>
          </cell>
          <cell r="C6">
            <v>1.18727978328714</v>
          </cell>
          <cell r="D6">
            <v>1.00455498</v>
          </cell>
          <cell r="E6">
            <v>99546.567376531253</v>
          </cell>
          <cell r="F6">
            <v>2.7280208699999999</v>
          </cell>
          <cell r="G6">
            <v>23.42560061</v>
          </cell>
        </row>
        <row r="7">
          <cell r="B7">
            <v>36076</v>
          </cell>
          <cell r="C7">
            <v>1.18770011751352</v>
          </cell>
          <cell r="D7">
            <v>1.0054867599999999</v>
          </cell>
          <cell r="E7">
            <v>99454.318026027526</v>
          </cell>
          <cell r="F7">
            <v>2.7371273399999998</v>
          </cell>
          <cell r="G7">
            <v>24.690402710000001</v>
          </cell>
        </row>
        <row r="8">
          <cell r="B8">
            <v>36077</v>
          </cell>
          <cell r="C8">
            <v>1.18812060055137</v>
          </cell>
          <cell r="D8">
            <v>1.0064194</v>
          </cell>
          <cell r="E8">
            <v>99362.15458485797</v>
          </cell>
          <cell r="F8">
            <v>2.7436319899999999</v>
          </cell>
          <cell r="G8">
            <v>25.677594769999999</v>
          </cell>
        </row>
        <row r="9">
          <cell r="B9">
            <v>36081</v>
          </cell>
          <cell r="C9">
            <v>1.1885412324533899</v>
          </cell>
          <cell r="D9">
            <v>1.00735291</v>
          </cell>
          <cell r="E9">
            <v>99270.076065000889</v>
          </cell>
          <cell r="F9">
            <v>2.7485103400000002</v>
          </cell>
          <cell r="G9">
            <v>20.361894379999999</v>
          </cell>
        </row>
        <row r="10">
          <cell r="B10">
            <v>36082</v>
          </cell>
          <cell r="C10">
            <v>1.18896201327227</v>
          </cell>
          <cell r="D10">
            <v>1.00828728</v>
          </cell>
          <cell r="E10">
            <v>99178.083452565232</v>
          </cell>
          <cell r="F10">
            <v>2.7523047200000001</v>
          </cell>
          <cell r="G10">
            <v>21.310148040000001</v>
          </cell>
        </row>
        <row r="11">
          <cell r="B11">
            <v>36083</v>
          </cell>
          <cell r="C11">
            <v>1.1893829430607401</v>
          </cell>
          <cell r="D11">
            <v>1.00922252</v>
          </cell>
          <cell r="E11">
            <v>99086.175762308587</v>
          </cell>
          <cell r="F11">
            <v>2.7553402400000002</v>
          </cell>
          <cell r="G11">
            <v>22.13404791</v>
          </cell>
        </row>
        <row r="12">
          <cell r="B12">
            <v>36084</v>
          </cell>
          <cell r="C12">
            <v>1.18980402187154</v>
          </cell>
          <cell r="D12">
            <v>1.0101586300000001</v>
          </cell>
          <cell r="E12">
            <v>98994.352995826004</v>
          </cell>
          <cell r="F12">
            <v>2.7578238800000001</v>
          </cell>
          <cell r="G12">
            <v>22.856912139999999</v>
          </cell>
        </row>
        <row r="13">
          <cell r="B13">
            <v>36087</v>
          </cell>
          <cell r="C13">
            <v>1.1902252497574299</v>
          </cell>
          <cell r="D13">
            <v>1.0110956</v>
          </cell>
          <cell r="E13">
            <v>98902.616132440889</v>
          </cell>
          <cell r="F13">
            <v>2.7598935400000002</v>
          </cell>
          <cell r="G13">
            <v>21.023248850000002</v>
          </cell>
        </row>
        <row r="14">
          <cell r="B14">
            <v>36088</v>
          </cell>
          <cell r="C14">
            <v>1.1906466267711799</v>
          </cell>
          <cell r="D14">
            <v>1.0120334499999999</v>
          </cell>
          <cell r="E14">
            <v>98810.963214704025</v>
          </cell>
          <cell r="F14">
            <v>2.7616448099999999</v>
          </cell>
          <cell r="G14">
            <v>21.66020748</v>
          </cell>
        </row>
        <row r="15">
          <cell r="B15">
            <v>36089</v>
          </cell>
          <cell r="C15">
            <v>1.19106815296558</v>
          </cell>
          <cell r="D15">
            <v>1.0129721599999999</v>
          </cell>
          <cell r="E15">
            <v>98719.396197423644</v>
          </cell>
          <cell r="F15">
            <v>2.76314591</v>
          </cell>
          <cell r="G15">
            <v>22.23799464</v>
          </cell>
        </row>
        <row r="16">
          <cell r="B16">
            <v>36090</v>
          </cell>
          <cell r="C16">
            <v>1.1914898283934701</v>
          </cell>
          <cell r="D16">
            <v>1.0139117499999999</v>
          </cell>
          <cell r="E16">
            <v>98627.913129520399</v>
          </cell>
          <cell r="F16">
            <v>2.7644468600000001</v>
          </cell>
          <cell r="G16">
            <v>22.76468049</v>
          </cell>
        </row>
        <row r="17">
          <cell r="B17">
            <v>36091</v>
          </cell>
          <cell r="C17">
            <v>1.1919116531076599</v>
          </cell>
          <cell r="D17">
            <v>1.0148522099999999</v>
          </cell>
          <cell r="E17">
            <v>98536.514986748676</v>
          </cell>
          <cell r="F17">
            <v>2.76558503</v>
          </cell>
          <cell r="G17">
            <v>23.24693169</v>
          </cell>
        </row>
        <row r="18">
          <cell r="B18">
            <v>36094</v>
          </cell>
          <cell r="C18">
            <v>1.1923336271610101</v>
          </cell>
          <cell r="D18">
            <v>1.01579354</v>
          </cell>
          <cell r="E18">
            <v>98445.201768067942</v>
          </cell>
          <cell r="F18">
            <v>2.7665894400000002</v>
          </cell>
          <cell r="G18">
            <v>21.86797271</v>
          </cell>
        </row>
        <row r="19">
          <cell r="B19">
            <v>36095</v>
          </cell>
          <cell r="C19">
            <v>1.1927557506063899</v>
          </cell>
          <cell r="D19">
            <v>1.0167357400000001</v>
          </cell>
          <cell r="E19">
            <v>98353.9734720056</v>
          </cell>
          <cell r="F19">
            <v>2.76748225</v>
          </cell>
          <cell r="G19">
            <v>22.31431796</v>
          </cell>
        </row>
        <row r="20">
          <cell r="B20">
            <v>36096</v>
          </cell>
          <cell r="C20">
            <v>1.19317802349669</v>
          </cell>
          <cell r="D20">
            <v>1.01767882</v>
          </cell>
          <cell r="E20">
            <v>98262.829131100516</v>
          </cell>
          <cell r="F20">
            <v>2.76828107</v>
          </cell>
          <cell r="G20">
            <v>22.729905039999998</v>
          </cell>
        </row>
        <row r="21">
          <cell r="B21">
            <v>36097</v>
          </cell>
          <cell r="C21">
            <v>1.19360044588481</v>
          </cell>
          <cell r="D21">
            <v>1.0186227699999999</v>
          </cell>
          <cell r="E21">
            <v>98171.769712157533</v>
          </cell>
          <cell r="F21">
            <v>2.7690000299999999</v>
          </cell>
          <cell r="G21">
            <v>23.11791685</v>
          </cell>
        </row>
        <row r="22">
          <cell r="B22">
            <v>36098</v>
          </cell>
          <cell r="C22">
            <v>1.1940230178236999</v>
          </cell>
          <cell r="D22">
            <v>1.0195675900000001</v>
          </cell>
          <cell r="E22">
            <v>98080.795212409605</v>
          </cell>
          <cell r="F22">
            <v>2.7696505</v>
          </cell>
          <cell r="G22">
            <v>23.48111188</v>
          </cell>
        </row>
        <row r="23">
          <cell r="B23">
            <v>36102</v>
          </cell>
          <cell r="C23">
            <v>1.1944457392009</v>
          </cell>
          <cell r="D23">
            <v>1.0205133</v>
          </cell>
          <cell r="E23">
            <v>97989.903708261321</v>
          </cell>
          <cell r="F23">
            <v>2.7702418199999999</v>
          </cell>
          <cell r="G23">
            <v>21.719960610000001</v>
          </cell>
        </row>
        <row r="24">
          <cell r="B24">
            <v>36103</v>
          </cell>
          <cell r="C24">
            <v>1.19521190273258</v>
          </cell>
          <cell r="D24">
            <v>1.02108368</v>
          </cell>
          <cell r="E24">
            <v>97935.166293128874</v>
          </cell>
          <cell r="F24">
            <v>2.72269037</v>
          </cell>
          <cell r="G24">
            <v>21.686068720000002</v>
          </cell>
        </row>
        <row r="25">
          <cell r="B25">
            <v>36104</v>
          </cell>
          <cell r="C25">
            <v>1.19597855771107</v>
          </cell>
          <cell r="D25">
            <v>1.02165438</v>
          </cell>
          <cell r="E25">
            <v>97880.459338900895</v>
          </cell>
          <cell r="F25">
            <v>2.67910227</v>
          </cell>
          <cell r="G25">
            <v>21.654378510000001</v>
          </cell>
        </row>
        <row r="26">
          <cell r="B26">
            <v>36105</v>
          </cell>
          <cell r="C26">
            <v>1.1967457044516101</v>
          </cell>
          <cell r="D26">
            <v>1.0222254</v>
          </cell>
          <cell r="E26">
            <v>97825.782845935944</v>
          </cell>
          <cell r="F26">
            <v>2.6390015999999998</v>
          </cell>
          <cell r="G26">
            <v>21.624711640000001</v>
          </cell>
        </row>
        <row r="27">
          <cell r="B27">
            <v>36108</v>
          </cell>
          <cell r="C27">
            <v>1.1975133432696401</v>
          </cell>
          <cell r="D27">
            <v>1.02279674</v>
          </cell>
          <cell r="E27">
            <v>97771.13681453462</v>
          </cell>
          <cell r="F27">
            <v>2.6019863700000001</v>
          </cell>
          <cell r="G27">
            <v>20.517063109999999</v>
          </cell>
        </row>
        <row r="28">
          <cell r="B28">
            <v>36109</v>
          </cell>
          <cell r="C28">
            <v>1.1982814744807899</v>
          </cell>
          <cell r="D28">
            <v>1.0233683899999999</v>
          </cell>
          <cell r="E28">
            <v>97716.522199791623</v>
          </cell>
          <cell r="F28">
            <v>2.5677131800000002</v>
          </cell>
          <cell r="G28">
            <v>20.518590580000001</v>
          </cell>
        </row>
        <row r="29">
          <cell r="B29">
            <v>36110</v>
          </cell>
          <cell r="C29">
            <v>1.19905009840091</v>
          </cell>
          <cell r="D29">
            <v>1.02394037</v>
          </cell>
          <cell r="E29">
            <v>97661.937091121814</v>
          </cell>
          <cell r="F29">
            <v>2.5358885999999998</v>
          </cell>
          <cell r="G29">
            <v>20.520319189999999</v>
          </cell>
        </row>
        <row r="30">
          <cell r="B30">
            <v>36111</v>
          </cell>
          <cell r="C30">
            <v>1.1998192153460301</v>
          </cell>
          <cell r="D30">
            <v>1.02451267</v>
          </cell>
          <cell r="E30">
            <v>97607.382444572402</v>
          </cell>
          <cell r="F30">
            <v>2.5062589100000001</v>
          </cell>
          <cell r="G30">
            <v>20.522235040000002</v>
          </cell>
        </row>
        <row r="31">
          <cell r="B31">
            <v>36112</v>
          </cell>
          <cell r="C31">
            <v>1.2005888256324</v>
          </cell>
          <cell r="D31">
            <v>1.02508529</v>
          </cell>
          <cell r="E31">
            <v>97552.858260213645</v>
          </cell>
          <cell r="F31">
            <v>2.4786050500000001</v>
          </cell>
          <cell r="G31">
            <v>20.524325510000001</v>
          </cell>
        </row>
        <row r="32">
          <cell r="B32">
            <v>36115</v>
          </cell>
          <cell r="C32">
            <v>1.2013589295764699</v>
          </cell>
          <cell r="D32">
            <v>1.02565822</v>
          </cell>
          <cell r="E32">
            <v>97498.365488651776</v>
          </cell>
          <cell r="F32">
            <v>2.4527352100000002</v>
          </cell>
          <cell r="G32">
            <v>19.65310766</v>
          </cell>
        </row>
        <row r="33">
          <cell r="B33">
            <v>36116</v>
          </cell>
          <cell r="C33">
            <v>1.20212952749489</v>
          </cell>
          <cell r="D33">
            <v>1.0262314800000001</v>
          </cell>
          <cell r="E33">
            <v>97443.902227594881</v>
          </cell>
          <cell r="F33">
            <v>2.4284826900000001</v>
          </cell>
          <cell r="G33">
            <v>19.67361095</v>
          </cell>
        </row>
        <row r="34">
          <cell r="B34">
            <v>36117</v>
          </cell>
          <cell r="C34">
            <v>1.20290061970451</v>
          </cell>
          <cell r="D34">
            <v>1.02680506</v>
          </cell>
          <cell r="E34">
            <v>97389.469428598255</v>
          </cell>
          <cell r="F34">
            <v>2.40570021</v>
          </cell>
          <cell r="G34">
            <v>19.693512770000002</v>
          </cell>
        </row>
        <row r="35">
          <cell r="B35">
            <v>36118</v>
          </cell>
          <cell r="C35">
            <v>1.2036722065223999</v>
          </cell>
          <cell r="D35">
            <v>1.0273789600000001</v>
          </cell>
          <cell r="E35">
            <v>97335.067091504374</v>
          </cell>
          <cell r="F35">
            <v>2.3842579100000001</v>
          </cell>
          <cell r="G35">
            <v>19.712849330000001</v>
          </cell>
        </row>
        <row r="36">
          <cell r="B36">
            <v>36119</v>
          </cell>
          <cell r="C36">
            <v>1.2044442882658</v>
          </cell>
          <cell r="D36">
            <v>1.0279531799999999</v>
          </cell>
          <cell r="E36">
            <v>97280.695216099251</v>
          </cell>
          <cell r="F36">
            <v>2.3640410799999998</v>
          </cell>
          <cell r="G36">
            <v>19.731654020000001</v>
          </cell>
        </row>
        <row r="37">
          <cell r="B37">
            <v>36122</v>
          </cell>
          <cell r="C37">
            <v>1.2052168652522</v>
          </cell>
          <cell r="D37">
            <v>1.02852772</v>
          </cell>
          <cell r="E37">
            <v>97226.353802112397</v>
          </cell>
          <cell r="F37">
            <v>2.3449475299999998</v>
          </cell>
          <cell r="G37">
            <v>19.018477730000001</v>
          </cell>
        </row>
        <row r="38">
          <cell r="B38">
            <v>36123</v>
          </cell>
          <cell r="C38">
            <v>1.20598993779925</v>
          </cell>
          <cell r="D38">
            <v>1.02910258</v>
          </cell>
          <cell r="E38">
            <v>97172.042849217236</v>
          </cell>
          <cell r="F38">
            <v>2.3268862100000001</v>
          </cell>
          <cell r="G38">
            <v>19.048960000000001</v>
          </cell>
        </row>
        <row r="39">
          <cell r="B39">
            <v>36124</v>
          </cell>
          <cell r="C39">
            <v>1.2067635062248201</v>
          </cell>
          <cell r="D39">
            <v>1.02967776</v>
          </cell>
          <cell r="E39">
            <v>97117.762357030995</v>
          </cell>
          <cell r="F39">
            <v>2.3097755200000001</v>
          </cell>
          <cell r="G39">
            <v>19.078560169999999</v>
          </cell>
        </row>
        <row r="40">
          <cell r="B40">
            <v>36125</v>
          </cell>
          <cell r="C40">
            <v>1.207537570847</v>
          </cell>
          <cell r="D40">
            <v>1.0302532600000001</v>
          </cell>
          <cell r="E40">
            <v>97063.51232511508</v>
          </cell>
          <cell r="F40">
            <v>2.29354243</v>
          </cell>
          <cell r="G40">
            <v>19.107324779999999</v>
          </cell>
        </row>
        <row r="41">
          <cell r="B41">
            <v>36126</v>
          </cell>
          <cell r="C41">
            <v>1.20831213198406</v>
          </cell>
          <cell r="D41">
            <v>1.0308290899999999</v>
          </cell>
          <cell r="E41">
            <v>97009.291811894844</v>
          </cell>
          <cell r="F41">
            <v>2.2781210700000001</v>
          </cell>
          <cell r="G41">
            <v>19.13529715</v>
          </cell>
        </row>
        <row r="42">
          <cell r="B42">
            <v>36129</v>
          </cell>
          <cell r="C42">
            <v>1.2090871899544799</v>
          </cell>
          <cell r="D42">
            <v>1.03140524</v>
          </cell>
          <cell r="E42">
            <v>96955.101760002697</v>
          </cell>
          <cell r="F42">
            <v>2.26345193</v>
          </cell>
          <cell r="G42">
            <v>18.53423841</v>
          </cell>
        </row>
        <row r="43">
          <cell r="B43">
            <v>36130</v>
          </cell>
          <cell r="C43">
            <v>1.20986274484575</v>
          </cell>
          <cell r="D43">
            <v>1.0319817099999999</v>
          </cell>
          <cell r="E43">
            <v>96900.942168829715</v>
          </cell>
          <cell r="F43">
            <v>2.2494816100000001</v>
          </cell>
          <cell r="G43">
            <v>18.570023200000001</v>
          </cell>
        </row>
        <row r="44">
          <cell r="B44">
            <v>36131</v>
          </cell>
          <cell r="C44">
            <v>1.2108772617349901</v>
          </cell>
          <cell r="D44">
            <v>1.0322976800000001</v>
          </cell>
          <cell r="E44">
            <v>96871.282322362662</v>
          </cell>
          <cell r="F44">
            <v>2.2185228800000001</v>
          </cell>
          <cell r="G44">
            <v>18.455817740000001</v>
          </cell>
        </row>
        <row r="45">
          <cell r="B45">
            <v>36132</v>
          </cell>
          <cell r="C45">
            <v>1.2118926293360299</v>
          </cell>
          <cell r="D45">
            <v>1.0326137500000001</v>
          </cell>
          <cell r="E45">
            <v>96841.631248857564</v>
          </cell>
          <cell r="F45">
            <v>2.1889717800000001</v>
          </cell>
          <cell r="G45">
            <v>18.34523562</v>
          </cell>
        </row>
        <row r="46">
          <cell r="B46">
            <v>36133</v>
          </cell>
          <cell r="C46">
            <v>1.2129088483622299</v>
          </cell>
          <cell r="D46">
            <v>1.0329299199999999</v>
          </cell>
          <cell r="E46">
            <v>96811.988948872735</v>
          </cell>
          <cell r="F46">
            <v>2.1607342599999999</v>
          </cell>
          <cell r="G46">
            <v>18.23810963</v>
          </cell>
        </row>
        <row r="47">
          <cell r="B47">
            <v>36136</v>
          </cell>
          <cell r="C47">
            <v>1.21392591952755</v>
          </cell>
          <cell r="D47">
            <v>1.0332461799999999</v>
          </cell>
          <cell r="E47">
            <v>96782.356359643163</v>
          </cell>
          <cell r="F47">
            <v>2.1337247000000001</v>
          </cell>
          <cell r="G47">
            <v>17.60092143</v>
          </cell>
        </row>
        <row r="48">
          <cell r="B48">
            <v>36137</v>
          </cell>
          <cell r="C48">
            <v>1.2149438435465201</v>
          </cell>
          <cell r="D48">
            <v>1.0335625500000001</v>
          </cell>
          <cell r="E48">
            <v>96752.731607777387</v>
          </cell>
          <cell r="F48">
            <v>2.10786462</v>
          </cell>
          <cell r="G48">
            <v>17.510893830000001</v>
          </cell>
        </row>
        <row r="49">
          <cell r="B49">
            <v>36138</v>
          </cell>
          <cell r="C49">
            <v>1.21596262113432</v>
          </cell>
          <cell r="D49">
            <v>1.033879</v>
          </cell>
          <cell r="E49">
            <v>96723.117502144829</v>
          </cell>
          <cell r="F49">
            <v>2.0830824799999998</v>
          </cell>
          <cell r="G49">
            <v>17.423488259999999</v>
          </cell>
        </row>
        <row r="50">
          <cell r="B50">
            <v>36139</v>
          </cell>
          <cell r="C50">
            <v>1.2169822530066701</v>
          </cell>
          <cell r="D50">
            <v>1.0341955599999999</v>
          </cell>
          <cell r="E50">
            <v>96693.511234954451</v>
          </cell>
          <cell r="F50">
            <v>2.05931182</v>
          </cell>
          <cell r="G50">
            <v>17.33859395</v>
          </cell>
        </row>
        <row r="51">
          <cell r="B51">
            <v>36140</v>
          </cell>
          <cell r="C51">
            <v>1.21800273987995</v>
          </cell>
          <cell r="D51">
            <v>1.0345122099999999</v>
          </cell>
          <cell r="E51">
            <v>96663.914677237117</v>
          </cell>
          <cell r="F51">
            <v>2.0364922600000002</v>
          </cell>
          <cell r="G51">
            <v>17.256106280000001</v>
          </cell>
        </row>
        <row r="52">
          <cell r="B52">
            <v>36143</v>
          </cell>
          <cell r="C52">
            <v>1.2190240824710901</v>
          </cell>
          <cell r="D52">
            <v>1.03482896</v>
          </cell>
          <cell r="E52">
            <v>96634.32689398255</v>
          </cell>
          <cell r="F52">
            <v>2.01456787</v>
          </cell>
          <cell r="G52">
            <v>16.717901659999999</v>
          </cell>
        </row>
        <row r="53">
          <cell r="B53">
            <v>36144</v>
          </cell>
          <cell r="C53">
            <v>1.22004628149765</v>
          </cell>
          <cell r="D53">
            <v>1.0351458099999999</v>
          </cell>
          <cell r="E53">
            <v>96604.747885710909</v>
          </cell>
          <cell r="F53">
            <v>1.9934867700000001</v>
          </cell>
          <cell r="G53">
            <v>16.648014310000001</v>
          </cell>
        </row>
        <row r="54">
          <cell r="B54">
            <v>36145</v>
          </cell>
          <cell r="C54">
            <v>1.2210693376777899</v>
          </cell>
          <cell r="D54">
            <v>1.03546275</v>
          </cell>
          <cell r="E54">
            <v>96575.178585613059</v>
          </cell>
          <cell r="F54">
            <v>1.9732012699999999</v>
          </cell>
          <cell r="G54">
            <v>16.579987580000001</v>
          </cell>
        </row>
        <row r="55">
          <cell r="B55">
            <v>36146</v>
          </cell>
          <cell r="C55">
            <v>1.2220932517302501</v>
          </cell>
          <cell r="D55">
            <v>1.0357797900000001</v>
          </cell>
          <cell r="E55">
            <v>96545.618060379406</v>
          </cell>
          <cell r="F55">
            <v>1.9536672500000001</v>
          </cell>
          <cell r="G55">
            <v>16.513749910000001</v>
          </cell>
        </row>
        <row r="56">
          <cell r="B56">
            <v>36147</v>
          </cell>
          <cell r="C56">
            <v>1.22311802437441</v>
          </cell>
          <cell r="D56">
            <v>1.03609693</v>
          </cell>
          <cell r="E56">
            <v>96516.066310514012</v>
          </cell>
          <cell r="F56">
            <v>1.9348436099999999</v>
          </cell>
          <cell r="G56">
            <v>16.449233379999999</v>
          </cell>
        </row>
        <row r="57">
          <cell r="B57">
            <v>36150</v>
          </cell>
          <cell r="C57">
            <v>1.2241436563302199</v>
          </cell>
          <cell r="D57">
            <v>1.0364141600000001</v>
          </cell>
          <cell r="E57">
            <v>96486.524267480083</v>
          </cell>
          <cell r="F57">
            <v>1.9166925800000001</v>
          </cell>
          <cell r="G57">
            <v>15.98670581</v>
          </cell>
        </row>
        <row r="58">
          <cell r="B58">
            <v>36151</v>
          </cell>
          <cell r="C58">
            <v>1.22517014831825</v>
          </cell>
          <cell r="D58">
            <v>1.03673149</v>
          </cell>
          <cell r="E58">
            <v>96456.990999665693</v>
          </cell>
          <cell r="F58">
            <v>1.8991783099999999</v>
          </cell>
          <cell r="G58">
            <v>15.93173268</v>
          </cell>
        </row>
        <row r="59">
          <cell r="B59">
            <v>36152</v>
          </cell>
          <cell r="C59">
            <v>1.22619750105967</v>
          </cell>
          <cell r="D59">
            <v>1.0370489199999999</v>
          </cell>
          <cell r="E59">
            <v>96427.466507558784</v>
          </cell>
          <cell r="F59">
            <v>1.8822681400000001</v>
          </cell>
          <cell r="G59">
            <v>15.878110080000001</v>
          </cell>
        </row>
        <row r="60">
          <cell r="B60">
            <v>36153</v>
          </cell>
          <cell r="C60">
            <v>1.22722571527626</v>
          </cell>
          <cell r="D60">
            <v>1.0373664499999999</v>
          </cell>
          <cell r="E60">
            <v>96397.950791641662</v>
          </cell>
          <cell r="F60">
            <v>1.8659313</v>
          </cell>
          <cell r="G60">
            <v>15.82579035</v>
          </cell>
        </row>
        <row r="61">
          <cell r="B61">
            <v>36157</v>
          </cell>
          <cell r="C61">
            <v>1.2282547916903901</v>
          </cell>
          <cell r="D61">
            <v>1.0376840700000001</v>
          </cell>
          <cell r="E61">
            <v>96368.444781078695</v>
          </cell>
          <cell r="F61">
            <v>1.8501392000000001</v>
          </cell>
          <cell r="G61">
            <v>15.242995649999999</v>
          </cell>
        </row>
        <row r="62">
          <cell r="B62">
            <v>36158</v>
          </cell>
          <cell r="C62">
            <v>1.2292847310250501</v>
          </cell>
          <cell r="D62">
            <v>1.03800179</v>
          </cell>
          <cell r="E62">
            <v>96338.947546516269</v>
          </cell>
          <cell r="F62">
            <v>1.83486466</v>
          </cell>
          <cell r="G62">
            <v>15.200717190000001</v>
          </cell>
        </row>
        <row r="63">
          <cell r="B63">
            <v>36159</v>
          </cell>
          <cell r="C63">
            <v>1.2303155340038301</v>
          </cell>
          <cell r="D63">
            <v>1.0383196100000001</v>
          </cell>
          <cell r="E63">
            <v>96309.459088420757</v>
          </cell>
          <cell r="F63">
            <v>1.82008317</v>
          </cell>
          <cell r="G63">
            <v>15.1594064</v>
          </cell>
        </row>
        <row r="64">
          <cell r="B64">
            <v>36160</v>
          </cell>
          <cell r="C64">
            <v>1.2313472013509399</v>
          </cell>
          <cell r="D64">
            <v>1.0386375299999999</v>
          </cell>
          <cell r="E64">
            <v>96279.979407252889</v>
          </cell>
          <cell r="F64">
            <v>1.8057711000000001</v>
          </cell>
          <cell r="G64">
            <v>15.11903176</v>
          </cell>
        </row>
        <row r="65">
          <cell r="B65">
            <v>36164</v>
          </cell>
          <cell r="C65">
            <v>1.2323797337911799</v>
          </cell>
          <cell r="D65">
            <v>1.0389555399999999</v>
          </cell>
          <cell r="E65">
            <v>96250.509429883794</v>
          </cell>
          <cell r="F65">
            <v>1.7919061000000001</v>
          </cell>
          <cell r="G65">
            <v>14.608326720000001</v>
          </cell>
        </row>
        <row r="66">
          <cell r="B66">
            <v>36165</v>
          </cell>
          <cell r="C66">
            <v>1.2334131320499599</v>
          </cell>
          <cell r="D66">
            <v>1.0392736499999999</v>
          </cell>
          <cell r="E66">
            <v>96221.048229212785</v>
          </cell>
          <cell r="F66">
            <v>1.77846788</v>
          </cell>
          <cell r="G66">
            <v>14.57578674</v>
          </cell>
        </row>
        <row r="67">
          <cell r="B67">
            <v>36166</v>
          </cell>
          <cell r="C67">
            <v>1.2344473968533001</v>
          </cell>
          <cell r="D67">
            <v>1.0395918500000001</v>
          </cell>
          <cell r="E67">
            <v>96191.596730967052</v>
          </cell>
          <cell r="F67">
            <v>1.76543698</v>
          </cell>
          <cell r="G67">
            <v>14.543946630000001</v>
          </cell>
        </row>
        <row r="68">
          <cell r="B68">
            <v>36167</v>
          </cell>
          <cell r="C68">
            <v>1.2354825289278399</v>
          </cell>
          <cell r="D68">
            <v>1.03991016</v>
          </cell>
          <cell r="E68">
            <v>96162.153084454912</v>
          </cell>
          <cell r="F68">
            <v>1.75279498</v>
          </cell>
          <cell r="G68">
            <v>14.512785170000001</v>
          </cell>
        </row>
        <row r="69">
          <cell r="B69">
            <v>36168</v>
          </cell>
          <cell r="C69">
            <v>1.23651852900082</v>
          </cell>
          <cell r="D69">
            <v>1.0402285600000001</v>
          </cell>
          <cell r="E69">
            <v>96132.719140108966</v>
          </cell>
          <cell r="F69">
            <v>1.74052498</v>
          </cell>
          <cell r="G69">
            <v>14.48228203</v>
          </cell>
        </row>
        <row r="70">
          <cell r="B70">
            <v>36171</v>
          </cell>
          <cell r="C70">
            <v>1.2375553978000899</v>
          </cell>
          <cell r="D70">
            <v>1.04054706</v>
          </cell>
          <cell r="E70">
            <v>96103.293973076055</v>
          </cell>
          <cell r="F70">
            <v>1.7286106699999999</v>
          </cell>
          <cell r="G70">
            <v>14.171788189999999</v>
          </cell>
        </row>
        <row r="71">
          <cell r="B71">
            <v>36172</v>
          </cell>
          <cell r="C71">
            <v>1.23859313605411</v>
          </cell>
          <cell r="D71">
            <v>1.0408656599999999</v>
          </cell>
          <cell r="E71">
            <v>96073.877583779642</v>
          </cell>
          <cell r="F71">
            <v>1.71703677</v>
          </cell>
          <cell r="G71">
            <v>14.145804569999999</v>
          </cell>
        </row>
        <row r="72">
          <cell r="B72">
            <v>36173</v>
          </cell>
          <cell r="C72">
            <v>1.23963174449194</v>
          </cell>
          <cell r="D72">
            <v>1.04118435</v>
          </cell>
          <cell r="E72">
            <v>96044.470895091727</v>
          </cell>
          <cell r="F72">
            <v>1.7057889100000001</v>
          </cell>
          <cell r="G72">
            <v>14.120349320000001</v>
          </cell>
        </row>
        <row r="73">
          <cell r="B73">
            <v>36174</v>
          </cell>
          <cell r="C73">
            <v>1.24067122384328</v>
          </cell>
          <cell r="D73">
            <v>1.0415031400000001</v>
          </cell>
          <cell r="E73">
            <v>96015.072983841397</v>
          </cell>
          <cell r="F73">
            <v>1.6948536199999999</v>
          </cell>
          <cell r="G73">
            <v>14.0954075</v>
          </cell>
        </row>
        <row r="74">
          <cell r="B74">
            <v>36175</v>
          </cell>
          <cell r="C74">
            <v>1.24171157483842</v>
          </cell>
          <cell r="D74">
            <v>1.0418220300000001</v>
          </cell>
          <cell r="E74">
            <v>95985.683850436515</v>
          </cell>
          <cell r="F74">
            <v>1.68421789</v>
          </cell>
          <cell r="G74">
            <v>14.070964719999999</v>
          </cell>
        </row>
        <row r="75">
          <cell r="B75">
            <v>36178</v>
          </cell>
          <cell r="C75">
            <v>1.24275279820826</v>
          </cell>
          <cell r="D75">
            <v>1.0421410200000001</v>
          </cell>
          <cell r="E75">
            <v>95956.303495279353</v>
          </cell>
          <cell r="F75">
            <v>1.6738697300000001</v>
          </cell>
          <cell r="G75">
            <v>13.79160699</v>
          </cell>
        </row>
        <row r="76">
          <cell r="B76">
            <v>36179</v>
          </cell>
          <cell r="C76">
            <v>1.24379489468433</v>
          </cell>
          <cell r="D76">
            <v>1.0424601099999999</v>
          </cell>
          <cell r="E76">
            <v>95926.931918766655</v>
          </cell>
          <cell r="F76">
            <v>1.66379751</v>
          </cell>
          <cell r="G76">
            <v>13.770845319999999</v>
          </cell>
        </row>
        <row r="77">
          <cell r="B77">
            <v>36180</v>
          </cell>
          <cell r="C77">
            <v>1.2448378649987599</v>
          </cell>
          <cell r="D77">
            <v>1.0427792899999999</v>
          </cell>
          <cell r="E77">
            <v>95897.570040924009</v>
          </cell>
          <cell r="F77">
            <v>1.6539903499999999</v>
          </cell>
          <cell r="G77">
            <v>13.750485790000001</v>
          </cell>
        </row>
        <row r="78">
          <cell r="B78">
            <v>36181</v>
          </cell>
          <cell r="C78">
            <v>1.24588170988429</v>
          </cell>
          <cell r="D78">
            <v>1.0430985699999999</v>
          </cell>
          <cell r="E78">
            <v>95868.216941376886</v>
          </cell>
          <cell r="F78">
            <v>1.6444379600000001</v>
          </cell>
          <cell r="G78">
            <v>13.73051774</v>
          </cell>
        </row>
        <row r="79">
          <cell r="B79">
            <v>36182</v>
          </cell>
          <cell r="C79">
            <v>1.2469264300742899</v>
          </cell>
          <cell r="D79">
            <v>1.04341795</v>
          </cell>
          <cell r="E79">
            <v>95838.872620506474</v>
          </cell>
          <cell r="F79">
            <v>1.6351305700000001</v>
          </cell>
          <cell r="G79">
            <v>13.710930879999999</v>
          </cell>
        </row>
        <row r="80">
          <cell r="B80">
            <v>36185</v>
          </cell>
          <cell r="C80">
            <v>1.2479720263027401</v>
          </cell>
          <cell r="D80">
            <v>1.04373742</v>
          </cell>
          <cell r="E80">
            <v>95809.537996635205</v>
          </cell>
          <cell r="F80">
            <v>1.62605884</v>
          </cell>
          <cell r="G80">
            <v>13.45766886</v>
          </cell>
        </row>
        <row r="81">
          <cell r="B81">
            <v>36186</v>
          </cell>
          <cell r="C81">
            <v>1.2490184993042199</v>
          </cell>
          <cell r="D81">
            <v>1.044057</v>
          </cell>
          <cell r="E81">
            <v>95780.211233677852</v>
          </cell>
          <cell r="F81">
            <v>1.6172138899999999</v>
          </cell>
          <cell r="G81">
            <v>13.441117909999999</v>
          </cell>
        </row>
        <row r="82">
          <cell r="B82">
            <v>36187</v>
          </cell>
          <cell r="C82">
            <v>1.2500658498139501</v>
          </cell>
          <cell r="D82">
            <v>1.0443766699999999</v>
          </cell>
          <cell r="E82">
            <v>95750.894167331426</v>
          </cell>
          <cell r="F82">
            <v>1.60858737</v>
          </cell>
          <cell r="G82">
            <v>13.42487474</v>
          </cell>
        </row>
        <row r="83">
          <cell r="B83">
            <v>36188</v>
          </cell>
          <cell r="C83">
            <v>1.2511140785677499</v>
          </cell>
          <cell r="D83">
            <v>1.0446964400000001</v>
          </cell>
          <cell r="E83">
            <v>95721.585880009312</v>
          </cell>
          <cell r="F83">
            <v>1.6001712100000001</v>
          </cell>
          <cell r="G83">
            <v>13.40893164</v>
          </cell>
        </row>
        <row r="84">
          <cell r="B84">
            <v>36189</v>
          </cell>
          <cell r="C84">
            <v>1.2521631863020599</v>
          </cell>
          <cell r="D84">
            <v>1.0450163100000001</v>
          </cell>
          <cell r="E84">
            <v>95692.286372066286</v>
          </cell>
          <cell r="F84">
            <v>1.5919579399999999</v>
          </cell>
          <cell r="G84">
            <v>13.393281200000001</v>
          </cell>
        </row>
        <row r="85">
          <cell r="B85">
            <v>36192</v>
          </cell>
          <cell r="C85">
            <v>1.25321317375394</v>
          </cell>
          <cell r="D85">
            <v>1.04533627</v>
          </cell>
          <cell r="E85">
            <v>95662.996558992454</v>
          </cell>
          <cell r="F85">
            <v>1.58394031</v>
          </cell>
          <cell r="G85">
            <v>13.162143110000001</v>
          </cell>
        </row>
        <row r="86">
          <cell r="B86">
            <v>36193</v>
          </cell>
          <cell r="C86">
            <v>1.25426404166106</v>
          </cell>
          <cell r="D86">
            <v>1.04568536</v>
          </cell>
          <cell r="E86">
            <v>95631.060570648129</v>
          </cell>
          <cell r="F86">
            <v>1.5770915400000001</v>
          </cell>
          <cell r="G86">
            <v>13.157384</v>
          </cell>
        </row>
        <row r="87">
          <cell r="B87">
            <v>36194</v>
          </cell>
          <cell r="C87">
            <v>1.25531579076174</v>
          </cell>
          <cell r="D87">
            <v>1.04603457</v>
          </cell>
          <cell r="E87">
            <v>95599.13493107594</v>
          </cell>
          <cell r="F87">
            <v>1.5704020299999999</v>
          </cell>
          <cell r="G87">
            <v>13.15273373</v>
          </cell>
        </row>
        <row r="88">
          <cell r="B88">
            <v>36195</v>
          </cell>
          <cell r="C88">
            <v>1.2563684217948701</v>
          </cell>
          <cell r="D88">
            <v>1.04638389</v>
          </cell>
          <cell r="E88">
            <v>95567.220554207888</v>
          </cell>
          <cell r="F88">
            <v>1.5638663500000001</v>
          </cell>
          <cell r="G88">
            <v>13.148189759999999</v>
          </cell>
        </row>
        <row r="89">
          <cell r="B89">
            <v>36196</v>
          </cell>
          <cell r="C89">
            <v>1.25742193549999</v>
          </cell>
          <cell r="D89">
            <v>1.0467333299999999</v>
          </cell>
          <cell r="E89">
            <v>95535.316526129929</v>
          </cell>
          <cell r="F89">
            <v>1.55747927</v>
          </cell>
          <cell r="G89">
            <v>13.143749590000001</v>
          </cell>
        </row>
        <row r="90">
          <cell r="B90">
            <v>36199</v>
          </cell>
          <cell r="C90">
            <v>1.2584763326172701</v>
          </cell>
          <cell r="D90">
            <v>1.04708289</v>
          </cell>
          <cell r="E90">
            <v>95503.422847450027</v>
          </cell>
          <cell r="F90">
            <v>1.55123565</v>
          </cell>
          <cell r="G90">
            <v>12.93880914</v>
          </cell>
        </row>
        <row r="91">
          <cell r="B91">
            <v>36200</v>
          </cell>
          <cell r="C91">
            <v>1.2595316138874699</v>
          </cell>
          <cell r="D91">
            <v>1.0474325600000001</v>
          </cell>
          <cell r="E91">
            <v>95471.540430249748</v>
          </cell>
          <cell r="F91">
            <v>1.5451308500000001</v>
          </cell>
          <cell r="G91">
            <v>12.9361534</v>
          </cell>
        </row>
        <row r="92">
          <cell r="B92">
            <v>36201</v>
          </cell>
          <cell r="C92">
            <v>1.26058778005199</v>
          </cell>
          <cell r="D92">
            <v>1.0477823500000001</v>
          </cell>
          <cell r="E92">
            <v>95439.668362422773</v>
          </cell>
          <cell r="F92">
            <v>1.5391602099999999</v>
          </cell>
          <cell r="G92">
            <v>12.93356921</v>
          </cell>
        </row>
        <row r="93">
          <cell r="B93">
            <v>36202</v>
          </cell>
          <cell r="C93">
            <v>1.2616448318528399</v>
          </cell>
          <cell r="D93">
            <v>1.04813226</v>
          </cell>
          <cell r="E93">
            <v>95407.80664455457</v>
          </cell>
          <cell r="F93">
            <v>1.5333193599999999</v>
          </cell>
          <cell r="G93">
            <v>12.93105497</v>
          </cell>
        </row>
        <row r="94">
          <cell r="B94">
            <v>36203</v>
          </cell>
          <cell r="C94">
            <v>1.2627027700326801</v>
          </cell>
          <cell r="D94">
            <v>1.04848228</v>
          </cell>
          <cell r="E94">
            <v>95375.95618687995</v>
          </cell>
          <cell r="F94">
            <v>1.5276041199999999</v>
          </cell>
          <cell r="G94">
            <v>12.928609140000001</v>
          </cell>
        </row>
        <row r="95">
          <cell r="B95">
            <v>36208</v>
          </cell>
          <cell r="C95">
            <v>1.2637615953347601</v>
          </cell>
          <cell r="D95">
            <v>1.04883243</v>
          </cell>
          <cell r="E95">
            <v>95344.115170046745</v>
          </cell>
          <cell r="F95">
            <v>1.5220104699999999</v>
          </cell>
          <cell r="G95">
            <v>12.556909360000001</v>
          </cell>
        </row>
        <row r="96">
          <cell r="B96">
            <v>36209</v>
          </cell>
          <cell r="C96">
            <v>1.26482130850297</v>
          </cell>
          <cell r="D96">
            <v>1.0491826799999999</v>
          </cell>
          <cell r="E96">
            <v>95312.286321768115</v>
          </cell>
          <cell r="F96">
            <v>1.5165347499999999</v>
          </cell>
          <cell r="G96">
            <v>12.557280820000001</v>
          </cell>
        </row>
        <row r="97">
          <cell r="B97">
            <v>36210</v>
          </cell>
          <cell r="C97">
            <v>1.26588191028182</v>
          </cell>
          <cell r="D97">
            <v>1.0495330599999999</v>
          </cell>
          <cell r="E97">
            <v>95280.466915449055</v>
          </cell>
          <cell r="F97">
            <v>1.51117298</v>
          </cell>
          <cell r="G97">
            <v>12.5576767</v>
          </cell>
        </row>
        <row r="98">
          <cell r="B98">
            <v>36213</v>
          </cell>
          <cell r="C98">
            <v>1.26694340141643</v>
          </cell>
          <cell r="D98">
            <v>1.0498835500000001</v>
          </cell>
          <cell r="E98">
            <v>95248.65876791763</v>
          </cell>
          <cell r="F98">
            <v>1.50592171</v>
          </cell>
          <cell r="G98">
            <v>12.384881379999999</v>
          </cell>
        </row>
        <row r="99">
          <cell r="B99">
            <v>36214</v>
          </cell>
          <cell r="C99">
            <v>1.2680057826525899</v>
          </cell>
          <cell r="D99">
            <v>1.05023416</v>
          </cell>
          <cell r="E99">
            <v>95216.860971271395</v>
          </cell>
          <cell r="F99">
            <v>1.5007777200000001</v>
          </cell>
          <cell r="G99">
            <v>12.38650494</v>
          </cell>
        </row>
        <row r="100">
          <cell r="B100">
            <v>36215</v>
          </cell>
          <cell r="C100">
            <v>1.2690690547366601</v>
          </cell>
          <cell r="D100">
            <v>1.0505848799999999</v>
          </cell>
          <cell r="E100">
            <v>95185.074432063033</v>
          </cell>
          <cell r="F100">
            <v>1.49573767</v>
          </cell>
          <cell r="G100">
            <v>12.3881351</v>
          </cell>
        </row>
        <row r="101">
          <cell r="B101">
            <v>36216</v>
          </cell>
          <cell r="C101">
            <v>1.27013321841566</v>
          </cell>
          <cell r="D101">
            <v>1.05093573</v>
          </cell>
          <cell r="E101">
            <v>95153.297338173099</v>
          </cell>
          <cell r="F101">
            <v>1.49079837</v>
          </cell>
          <cell r="G101">
            <v>12.38977171</v>
          </cell>
        </row>
        <row r="102">
          <cell r="B102">
            <v>36217</v>
          </cell>
          <cell r="C102">
            <v>1.2711982744372201</v>
          </cell>
          <cell r="D102">
            <v>1.05128669</v>
          </cell>
          <cell r="E102">
            <v>95121.531501554535</v>
          </cell>
          <cell r="F102">
            <v>1.48595692</v>
          </cell>
          <cell r="G102">
            <v>12.391414660000001</v>
          </cell>
        </row>
        <row r="103">
          <cell r="B103">
            <v>36220</v>
          </cell>
          <cell r="C103">
            <v>1.2722642202126</v>
          </cell>
          <cell r="D103">
            <v>1.0516377699999999</v>
          </cell>
          <cell r="E103">
            <v>95089.776016698233</v>
          </cell>
          <cell r="F103">
            <v>1.4812105600000001</v>
          </cell>
          <cell r="G103">
            <v>12.229997859999999</v>
          </cell>
        </row>
        <row r="104">
          <cell r="B104">
            <v>36221</v>
          </cell>
          <cell r="C104">
            <v>1.27304058475513</v>
          </cell>
          <cell r="D104">
            <v>1.0522290000000001</v>
          </cell>
          <cell r="E104">
            <v>95036.346650776584</v>
          </cell>
          <cell r="F104">
            <v>1.48320462</v>
          </cell>
          <cell r="G104">
            <v>12.28917719</v>
          </cell>
        </row>
        <row r="105">
          <cell r="B105">
            <v>36222</v>
          </cell>
          <cell r="C105">
            <v>1.27381742305296</v>
          </cell>
          <cell r="D105">
            <v>1.05282057</v>
          </cell>
          <cell r="E105">
            <v>94982.946619289563</v>
          </cell>
          <cell r="F105">
            <v>1.4851604199999999</v>
          </cell>
          <cell r="G105">
            <v>12.347665660000001</v>
          </cell>
        </row>
        <row r="106">
          <cell r="B106">
            <v>36223</v>
          </cell>
          <cell r="C106">
            <v>1.2745947353951601</v>
          </cell>
          <cell r="D106">
            <v>1.05341247</v>
          </cell>
          <cell r="E106">
            <v>94929.576825685377</v>
          </cell>
          <cell r="F106">
            <v>1.48707893</v>
          </cell>
          <cell r="G106">
            <v>12.40547668</v>
          </cell>
        </row>
        <row r="107">
          <cell r="B107">
            <v>36224</v>
          </cell>
          <cell r="C107">
            <v>1.2753725220710199</v>
          </cell>
          <cell r="D107">
            <v>1.0540046999999999</v>
          </cell>
          <cell r="E107">
            <v>94876.237269150704</v>
          </cell>
          <cell r="F107">
            <v>1.4889612000000001</v>
          </cell>
          <cell r="G107">
            <v>12.46262333</v>
          </cell>
        </row>
        <row r="108">
          <cell r="B108">
            <v>36227</v>
          </cell>
          <cell r="C108">
            <v>1.2761507833699901</v>
          </cell>
          <cell r="D108">
            <v>1.0545972699999999</v>
          </cell>
          <cell r="E108">
            <v>94822.927049678416</v>
          </cell>
          <cell r="F108">
            <v>1.4908082600000001</v>
          </cell>
          <cell r="G108">
            <v>12.36164516</v>
          </cell>
        </row>
        <row r="109">
          <cell r="B109">
            <v>36228</v>
          </cell>
          <cell r="C109">
            <v>1.2769295195817001</v>
          </cell>
          <cell r="D109">
            <v>1.05519016</v>
          </cell>
          <cell r="E109">
            <v>94769.647965633034</v>
          </cell>
          <cell r="F109">
            <v>1.4926212400000001</v>
          </cell>
          <cell r="G109">
            <v>12.417786960000001</v>
          </cell>
        </row>
        <row r="110">
          <cell r="B110">
            <v>36229</v>
          </cell>
          <cell r="C110">
            <v>1.2777087309959301</v>
          </cell>
          <cell r="D110">
            <v>1.0557833999999999</v>
          </cell>
          <cell r="E110">
            <v>94716.397321647615</v>
          </cell>
          <cell r="F110">
            <v>1.4944008200000001</v>
          </cell>
          <cell r="G110">
            <v>12.47330588</v>
          </cell>
        </row>
        <row r="111">
          <cell r="B111">
            <v>36230</v>
          </cell>
          <cell r="C111">
            <v>1.2784884179026901</v>
          </cell>
          <cell r="D111">
            <v>1.0563769599999999</v>
          </cell>
          <cell r="E111">
            <v>94663.177811072295</v>
          </cell>
          <cell r="F111">
            <v>1.4961481400000001</v>
          </cell>
          <cell r="G111">
            <v>12.5282135</v>
          </cell>
        </row>
        <row r="112">
          <cell r="B112">
            <v>36231</v>
          </cell>
          <cell r="C112">
            <v>1.27926858059211</v>
          </cell>
          <cell r="D112">
            <v>1.0569708600000001</v>
          </cell>
          <cell r="E112">
            <v>94609.987639583545</v>
          </cell>
          <cell r="F112">
            <v>1.4978640400000001</v>
          </cell>
          <cell r="G112">
            <v>12.582521099999999</v>
          </cell>
        </row>
        <row r="113">
          <cell r="B113">
            <v>36234</v>
          </cell>
          <cell r="C113">
            <v>1.2800492193545401</v>
          </cell>
          <cell r="D113">
            <v>1.05756509</v>
          </cell>
          <cell r="E113">
            <v>94556.827703153482</v>
          </cell>
          <cell r="F113">
            <v>1.49954926</v>
          </cell>
          <cell r="G113">
            <v>12.48399586</v>
          </cell>
        </row>
        <row r="114">
          <cell r="B114">
            <v>36235</v>
          </cell>
          <cell r="C114">
            <v>1.2808303344804799</v>
          </cell>
          <cell r="D114">
            <v>1.0581596600000001</v>
          </cell>
          <cell r="E114">
            <v>94503.697107485641</v>
          </cell>
          <cell r="F114">
            <v>1.50120454</v>
          </cell>
          <cell r="G114">
            <v>12.53741146</v>
          </cell>
        </row>
        <row r="115">
          <cell r="B115">
            <v>36236</v>
          </cell>
          <cell r="C115">
            <v>1.28161192626062</v>
          </cell>
          <cell r="D115">
            <v>1.0587545599999999</v>
          </cell>
          <cell r="E115">
            <v>94450.596746426294</v>
          </cell>
          <cell r="F115">
            <v>1.5028308699999999</v>
          </cell>
          <cell r="G115">
            <v>12.59026278</v>
          </cell>
        </row>
        <row r="116">
          <cell r="B116">
            <v>36237</v>
          </cell>
          <cell r="C116">
            <v>1.2823939949858401</v>
          </cell>
          <cell r="D116">
            <v>1.0593497999999999</v>
          </cell>
          <cell r="E116">
            <v>94397.525727573666</v>
          </cell>
          <cell r="F116">
            <v>1.50442882</v>
          </cell>
          <cell r="G116">
            <v>12.642559889999999</v>
          </cell>
        </row>
        <row r="117">
          <cell r="B117">
            <v>36238</v>
          </cell>
          <cell r="C117">
            <v>1.28317654094716</v>
          </cell>
          <cell r="D117">
            <v>1.0599453700000001</v>
          </cell>
          <cell r="E117">
            <v>94344.484942653216</v>
          </cell>
          <cell r="F117">
            <v>1.5059993700000001</v>
          </cell>
          <cell r="G117">
            <v>12.694312610000001</v>
          </cell>
        </row>
        <row r="118">
          <cell r="B118">
            <v>36241</v>
          </cell>
          <cell r="C118">
            <v>1.2839595644358099</v>
          </cell>
          <cell r="D118">
            <v>1.0605412700000001</v>
          </cell>
          <cell r="E118">
            <v>94291.474390242249</v>
          </cell>
          <cell r="F118">
            <v>1.50754308</v>
          </cell>
          <cell r="G118">
            <v>12.59818334</v>
          </cell>
        </row>
        <row r="119">
          <cell r="B119">
            <v>36242</v>
          </cell>
          <cell r="C119">
            <v>1.2847430657432</v>
          </cell>
          <cell r="D119">
            <v>1.06113751</v>
          </cell>
          <cell r="E119">
            <v>94238.493180775404</v>
          </cell>
          <cell r="F119">
            <v>1.50906048</v>
          </cell>
          <cell r="G119">
            <v>12.64913997</v>
          </cell>
        </row>
        <row r="120">
          <cell r="B120">
            <v>36243</v>
          </cell>
          <cell r="C120">
            <v>1.28552704516088</v>
          </cell>
          <cell r="D120">
            <v>1.0617340799999999</v>
          </cell>
          <cell r="E120">
            <v>94185.542202808458</v>
          </cell>
          <cell r="F120">
            <v>1.51055253</v>
          </cell>
          <cell r="G120">
            <v>12.69958319</v>
          </cell>
        </row>
        <row r="121">
          <cell r="B121">
            <v>36244</v>
          </cell>
          <cell r="C121">
            <v>1.28631150298063</v>
          </cell>
          <cell r="D121">
            <v>1.0623309999999999</v>
          </cell>
          <cell r="E121">
            <v>94132.619682565986</v>
          </cell>
          <cell r="F121">
            <v>1.5120196400000001</v>
          </cell>
          <cell r="G121">
            <v>12.7495218</v>
          </cell>
        </row>
        <row r="122">
          <cell r="B122">
            <v>36245</v>
          </cell>
          <cell r="C122">
            <v>1.28709643949437</v>
          </cell>
          <cell r="D122">
            <v>1.06292824</v>
          </cell>
          <cell r="E122">
            <v>94079.728279681425</v>
          </cell>
          <cell r="F122">
            <v>1.51346235</v>
          </cell>
          <cell r="G122">
            <v>12.798964379999999</v>
          </cell>
        </row>
        <row r="123">
          <cell r="B123">
            <v>36248</v>
          </cell>
          <cell r="C123">
            <v>1.2878818549941999</v>
          </cell>
          <cell r="D123">
            <v>1.06352582</v>
          </cell>
          <cell r="E123">
            <v>94026.866221263917</v>
          </cell>
          <cell r="F123">
            <v>1.51488153</v>
          </cell>
          <cell r="G123">
            <v>12.705164679999999</v>
          </cell>
        </row>
        <row r="124">
          <cell r="B124">
            <v>36249</v>
          </cell>
          <cell r="C124">
            <v>1.2886677497724299</v>
          </cell>
          <cell r="D124">
            <v>1.0641237400000001</v>
          </cell>
          <cell r="E124">
            <v>93974.03350854665</v>
          </cell>
          <cell r="F124">
            <v>1.5162776899999999</v>
          </cell>
          <cell r="G124">
            <v>12.75389328</v>
          </cell>
        </row>
        <row r="125">
          <cell r="B125">
            <v>36250</v>
          </cell>
          <cell r="C125">
            <v>1.2894541241215101</v>
          </cell>
          <cell r="D125">
            <v>1.0647219999999999</v>
          </cell>
          <cell r="E125">
            <v>93921.23014270392</v>
          </cell>
          <cell r="F125">
            <v>1.51765131</v>
          </cell>
          <cell r="G125">
            <v>12.80215289</v>
          </cell>
        </row>
        <row r="126">
          <cell r="B126">
            <v>36255</v>
          </cell>
          <cell r="C126">
            <v>1.29024097833409</v>
          </cell>
          <cell r="D126">
            <v>1.06532059</v>
          </cell>
          <cell r="E126">
            <v>93868.45700597977</v>
          </cell>
          <cell r="F126">
            <v>1.51900306</v>
          </cell>
          <cell r="G126">
            <v>12.57508597</v>
          </cell>
        </row>
        <row r="127">
          <cell r="B127">
            <v>36256</v>
          </cell>
          <cell r="C127">
            <v>1.29102831270299</v>
          </cell>
          <cell r="D127">
            <v>1.0659195100000001</v>
          </cell>
          <cell r="E127">
            <v>93815.714096461175</v>
          </cell>
          <cell r="F127">
            <v>1.52033325</v>
          </cell>
          <cell r="G127">
            <v>12.62288534</v>
          </cell>
        </row>
        <row r="128">
          <cell r="B128">
            <v>36257</v>
          </cell>
          <cell r="C128">
            <v>1.2918161275212201</v>
          </cell>
          <cell r="D128">
            <v>1.06651878</v>
          </cell>
          <cell r="E128">
            <v>93762.999653883264</v>
          </cell>
          <cell r="F128">
            <v>1.52164239</v>
          </cell>
          <cell r="G128">
            <v>12.670243019999999</v>
          </cell>
        </row>
        <row r="129">
          <cell r="B129">
            <v>36258</v>
          </cell>
          <cell r="C129">
            <v>1.29260442308196</v>
          </cell>
          <cell r="D129">
            <v>1.0671183799999999</v>
          </cell>
          <cell r="E129">
            <v>93710.315438480218</v>
          </cell>
          <cell r="F129">
            <v>1.5229311699999999</v>
          </cell>
          <cell r="G129">
            <v>12.71716604</v>
          </cell>
        </row>
        <row r="130">
          <cell r="B130">
            <v>36259</v>
          </cell>
          <cell r="C130">
            <v>1.2933931996785699</v>
          </cell>
          <cell r="D130">
            <v>1.0677183100000001</v>
          </cell>
          <cell r="E130">
            <v>93657.66144817727</v>
          </cell>
          <cell r="F130">
            <v>1.52419996</v>
          </cell>
          <cell r="G130">
            <v>12.763661259999999</v>
          </cell>
        </row>
        <row r="131">
          <cell r="B131">
            <v>36262</v>
          </cell>
          <cell r="C131">
            <v>1.2941824576045799</v>
          </cell>
          <cell r="D131">
            <v>1.0683185900000001</v>
          </cell>
          <cell r="E131">
            <v>93605.03592846774</v>
          </cell>
          <cell r="F131">
            <v>1.5254492399999999</v>
          </cell>
          <cell r="G131">
            <v>12.67767626</v>
          </cell>
        </row>
        <row r="132">
          <cell r="B132">
            <v>36263</v>
          </cell>
          <cell r="C132">
            <v>1.29497219715371</v>
          </cell>
          <cell r="D132">
            <v>1.0689192000000001</v>
          </cell>
          <cell r="E132">
            <v>93552.44063349221</v>
          </cell>
          <cell r="F132">
            <v>1.52667945</v>
          </cell>
          <cell r="G132">
            <v>12.72354481</v>
          </cell>
        </row>
        <row r="133">
          <cell r="B133">
            <v>36264</v>
          </cell>
          <cell r="C133">
            <v>1.29576241861987</v>
          </cell>
          <cell r="D133">
            <v>1.06952015</v>
          </cell>
          <cell r="E133">
            <v>93499.874686792944</v>
          </cell>
          <cell r="F133">
            <v>1.52789106</v>
          </cell>
          <cell r="G133">
            <v>12.76900734</v>
          </cell>
        </row>
        <row r="134">
          <cell r="B134">
            <v>36265</v>
          </cell>
          <cell r="C134">
            <v>1.29655312229713</v>
          </cell>
          <cell r="D134">
            <v>1.0701214400000001</v>
          </cell>
          <cell r="E134">
            <v>93447.338089030338</v>
          </cell>
          <cell r="F134">
            <v>1.52908439</v>
          </cell>
          <cell r="G134">
            <v>12.81407005</v>
          </cell>
        </row>
        <row r="135">
          <cell r="B135">
            <v>36266</v>
          </cell>
          <cell r="C135">
            <v>1.29734430847973</v>
          </cell>
          <cell r="D135">
            <v>1.0707230599999999</v>
          </cell>
          <cell r="E135">
            <v>93394.831713066873</v>
          </cell>
          <cell r="F135">
            <v>1.53025985</v>
          </cell>
          <cell r="G135">
            <v>12.85873906</v>
          </cell>
        </row>
        <row r="136">
          <cell r="B136">
            <v>36269</v>
          </cell>
          <cell r="C136">
            <v>1.2981359774621399</v>
          </cell>
          <cell r="D136">
            <v>1.0713250299999999</v>
          </cell>
          <cell r="E136">
            <v>93342.353813949449</v>
          </cell>
          <cell r="F136">
            <v>1.5314179800000001</v>
          </cell>
          <cell r="G136">
            <v>12.774632049999999</v>
          </cell>
        </row>
        <row r="137">
          <cell r="B137">
            <v>36270</v>
          </cell>
          <cell r="C137">
            <v>1.2989281295389401</v>
          </cell>
          <cell r="D137">
            <v>1.0719273300000001</v>
          </cell>
          <cell r="E137">
            <v>93289.906135707904</v>
          </cell>
          <cell r="F137">
            <v>1.53255911</v>
          </cell>
          <cell r="G137">
            <v>12.81873234</v>
          </cell>
        </row>
        <row r="138">
          <cell r="B138">
            <v>36272</v>
          </cell>
          <cell r="C138">
            <v>1.29972076500495</v>
          </cell>
          <cell r="D138">
            <v>1.0725299699999999</v>
          </cell>
          <cell r="E138">
            <v>93237.487806517893</v>
          </cell>
          <cell r="F138">
            <v>1.5336835200000001</v>
          </cell>
          <cell r="G138">
            <v>12.799406940000001</v>
          </cell>
        </row>
        <row r="139">
          <cell r="B139">
            <v>36273</v>
          </cell>
          <cell r="C139">
            <v>1.30051388415513</v>
          </cell>
          <cell r="D139">
            <v>1.07313295</v>
          </cell>
          <cell r="E139">
            <v>93185.098826757676</v>
          </cell>
          <cell r="F139">
            <v>1.5347917</v>
          </cell>
          <cell r="G139">
            <v>12.84285998</v>
          </cell>
        </row>
        <row r="140">
          <cell r="B140">
            <v>36276</v>
          </cell>
          <cell r="C140">
            <v>1.30130748728464</v>
          </cell>
          <cell r="D140">
            <v>1.0737362699999999</v>
          </cell>
          <cell r="E140">
            <v>93132.739196748938</v>
          </cell>
          <cell r="F140">
            <v>1.53588389</v>
          </cell>
          <cell r="G140">
            <v>12.76204701</v>
          </cell>
        </row>
        <row r="141">
          <cell r="B141">
            <v>36277</v>
          </cell>
          <cell r="C141">
            <v>1.30210157468882</v>
          </cell>
          <cell r="D141">
            <v>1.0743399300000001</v>
          </cell>
          <cell r="E141">
            <v>93080.408916756904</v>
          </cell>
          <cell r="F141">
            <v>1.53696046</v>
          </cell>
          <cell r="G141">
            <v>12.80496398</v>
          </cell>
        </row>
        <row r="142">
          <cell r="B142">
            <v>36278</v>
          </cell>
          <cell r="C142">
            <v>1.3028961466631801</v>
          </cell>
          <cell r="D142">
            <v>1.0749439300000001</v>
          </cell>
          <cell r="E142">
            <v>93028.107986990537</v>
          </cell>
          <cell r="F142">
            <v>1.5380217199999999</v>
          </cell>
          <cell r="G142">
            <v>12.8475304</v>
          </cell>
        </row>
        <row r="143">
          <cell r="B143">
            <v>36279</v>
          </cell>
          <cell r="C143">
            <v>1.30369120350342</v>
          </cell>
          <cell r="D143">
            <v>1.0755482599999999</v>
          </cell>
          <cell r="E143">
            <v>92975.837272053235</v>
          </cell>
          <cell r="F143">
            <v>1.5390681100000001</v>
          </cell>
          <cell r="G143">
            <v>12.88975128</v>
          </cell>
        </row>
        <row r="144">
          <cell r="B144">
            <v>36280</v>
          </cell>
          <cell r="C144">
            <v>1.3044867455054201</v>
          </cell>
          <cell r="D144">
            <v>1.0761529400000001</v>
          </cell>
          <cell r="E144">
            <v>92923.595042169371</v>
          </cell>
          <cell r="F144">
            <v>1.54009986</v>
          </cell>
          <cell r="G144">
            <v>12.93163154</v>
          </cell>
        </row>
        <row r="145">
          <cell r="B145">
            <v>36283</v>
          </cell>
          <cell r="C145">
            <v>1.3052827729652201</v>
          </cell>
          <cell r="D145">
            <v>1.0767579599999999</v>
          </cell>
          <cell r="E145">
            <v>92871.382162802867</v>
          </cell>
          <cell r="F145">
            <v>1.5411173</v>
          </cell>
          <cell r="G145">
            <v>12.852495319999999</v>
          </cell>
        </row>
        <row r="146">
          <cell r="B146">
            <v>36284</v>
          </cell>
          <cell r="C146">
            <v>1.30607928617907</v>
          </cell>
          <cell r="D146">
            <v>1.0773633199999999</v>
          </cell>
          <cell r="E146">
            <v>92819.198633939028</v>
          </cell>
          <cell r="F146">
            <v>1.54212065</v>
          </cell>
          <cell r="G146">
            <v>12.89388585</v>
          </cell>
        </row>
        <row r="147">
          <cell r="B147">
            <v>36285</v>
          </cell>
          <cell r="C147">
            <v>1.30687628544339</v>
          </cell>
          <cell r="D147">
            <v>1.0779690099999999</v>
          </cell>
          <cell r="E147">
            <v>92767.045316080112</v>
          </cell>
          <cell r="F147">
            <v>1.5431102800000001</v>
          </cell>
          <cell r="G147">
            <v>12.93495137</v>
          </cell>
        </row>
        <row r="148">
          <cell r="B148">
            <v>36286</v>
          </cell>
          <cell r="C148">
            <v>1.3076737710547699</v>
          </cell>
          <cell r="D148">
            <v>1.07857505</v>
          </cell>
          <cell r="E148">
            <v>92714.920486988834</v>
          </cell>
          <cell r="F148">
            <v>1.54408642</v>
          </cell>
          <cell r="G148">
            <v>12.97569637</v>
          </cell>
        </row>
        <row r="149">
          <cell r="B149">
            <v>36287</v>
          </cell>
          <cell r="C149">
            <v>1.3084717433099899</v>
          </cell>
          <cell r="D149">
            <v>1.07918143</v>
          </cell>
          <cell r="E149">
            <v>92662.825008024825</v>
          </cell>
          <cell r="F149">
            <v>1.5450494699999999</v>
          </cell>
          <cell r="G149">
            <v>13.016125280000001</v>
          </cell>
        </row>
        <row r="150">
          <cell r="B150">
            <v>36290</v>
          </cell>
          <cell r="C150">
            <v>1.3092702025060201</v>
          </cell>
          <cell r="D150">
            <v>1.0797881499999999</v>
          </cell>
          <cell r="E150">
            <v>92610.758878952329</v>
          </cell>
          <cell r="F150">
            <v>1.54599949</v>
          </cell>
          <cell r="G150">
            <v>12.938618630000001</v>
          </cell>
        </row>
        <row r="151">
          <cell r="B151">
            <v>36291</v>
          </cell>
          <cell r="C151">
            <v>1.31006914894</v>
          </cell>
          <cell r="D151">
            <v>1.0803952100000001</v>
          </cell>
          <cell r="E151">
            <v>92558.722099480612</v>
          </cell>
          <cell r="F151">
            <v>1.5469368999999999</v>
          </cell>
          <cell r="G151">
            <v>12.97859873</v>
          </cell>
        </row>
        <row r="152">
          <cell r="B152">
            <v>36292</v>
          </cell>
          <cell r="C152">
            <v>1.3108685829092599</v>
          </cell>
          <cell r="D152">
            <v>1.0810026100000001</v>
          </cell>
          <cell r="E152">
            <v>92506.7146692643</v>
          </cell>
          <cell r="F152">
            <v>1.54786183</v>
          </cell>
          <cell r="G152">
            <v>13.01827671</v>
          </cell>
        </row>
        <row r="153">
          <cell r="B153">
            <v>36293</v>
          </cell>
          <cell r="C153">
            <v>1.3116685047112899</v>
          </cell>
          <cell r="D153">
            <v>1.0816103500000001</v>
          </cell>
          <cell r="E153">
            <v>92454.73658790339</v>
          </cell>
          <cell r="F153">
            <v>1.54877464</v>
          </cell>
          <cell r="G153">
            <v>13.05765663</v>
          </cell>
        </row>
        <row r="154">
          <cell r="B154">
            <v>36294</v>
          </cell>
          <cell r="C154">
            <v>1.31246891464378</v>
          </cell>
          <cell r="D154">
            <v>1.0822184399999999</v>
          </cell>
          <cell r="E154">
            <v>92402.787001115983</v>
          </cell>
          <cell r="F154">
            <v>1.5496755099999999</v>
          </cell>
          <cell r="G154">
            <v>13.09674249</v>
          </cell>
        </row>
        <row r="155">
          <cell r="B155">
            <v>36297</v>
          </cell>
          <cell r="C155">
            <v>1.3132698130046101</v>
          </cell>
          <cell r="D155">
            <v>1.0828268700000001</v>
          </cell>
          <cell r="E155">
            <v>92350.866764139297</v>
          </cell>
          <cell r="F155">
            <v>1.55056466</v>
          </cell>
          <cell r="G155">
            <v>13.02081733</v>
          </cell>
        </row>
        <row r="156">
          <cell r="B156">
            <v>36298</v>
          </cell>
          <cell r="C156">
            <v>1.31407120009181</v>
          </cell>
          <cell r="D156">
            <v>1.0834356300000001</v>
          </cell>
          <cell r="E156">
            <v>92298.976728317488</v>
          </cell>
          <cell r="F156">
            <v>1.55144233</v>
          </cell>
          <cell r="G156">
            <v>13.05949066</v>
          </cell>
        </row>
        <row r="157">
          <cell r="B157">
            <v>36299</v>
          </cell>
          <cell r="C157">
            <v>1.31487307620363</v>
          </cell>
          <cell r="D157">
            <v>1.0840447499999999</v>
          </cell>
          <cell r="E157">
            <v>92247.114337300198</v>
          </cell>
          <cell r="F157">
            <v>1.55230881</v>
          </cell>
          <cell r="G157">
            <v>13.097882480000001</v>
          </cell>
        </row>
        <row r="158">
          <cell r="B158">
            <v>36300</v>
          </cell>
          <cell r="C158">
            <v>1.3156754416384899</v>
          </cell>
          <cell r="D158">
            <v>1.0846541999999999</v>
          </cell>
          <cell r="E158">
            <v>92195.282146143916</v>
          </cell>
          <cell r="F158">
            <v>1.55316422</v>
          </cell>
          <cell r="G158">
            <v>13.135996479999999</v>
          </cell>
        </row>
        <row r="159">
          <cell r="B159">
            <v>36301</v>
          </cell>
          <cell r="C159">
            <v>1.31647829669496</v>
          </cell>
          <cell r="D159">
            <v>1.085264</v>
          </cell>
          <cell r="E159">
            <v>92143.478453168995</v>
          </cell>
          <cell r="F159">
            <v>1.55400881</v>
          </cell>
          <cell r="G159">
            <v>13.17383626</v>
          </cell>
        </row>
        <row r="160">
          <cell r="B160">
            <v>36304</v>
          </cell>
          <cell r="C160">
            <v>1.31728164167184</v>
          </cell>
          <cell r="D160">
            <v>1.0858741300000001</v>
          </cell>
          <cell r="E160">
            <v>92091.704956632486</v>
          </cell>
          <cell r="F160">
            <v>1.55484267</v>
          </cell>
          <cell r="G160">
            <v>13.099444310000001</v>
          </cell>
        </row>
        <row r="161">
          <cell r="B161">
            <v>36305</v>
          </cell>
          <cell r="C161">
            <v>1.3180854768680701</v>
          </cell>
          <cell r="D161">
            <v>1.08648462</v>
          </cell>
          <cell r="E161">
            <v>92039.959111432239</v>
          </cell>
          <cell r="F161">
            <v>1.5556662800000001</v>
          </cell>
          <cell r="G161">
            <v>13.136903849999999</v>
          </cell>
        </row>
        <row r="162">
          <cell r="B162">
            <v>36306</v>
          </cell>
          <cell r="C162">
            <v>1.31888980258282</v>
          </cell>
          <cell r="D162">
            <v>1.0870954399999999</v>
          </cell>
          <cell r="E162">
            <v>91988.243460942133</v>
          </cell>
          <cell r="F162">
            <v>1.55647958</v>
          </cell>
          <cell r="G162">
            <v>13.17410052</v>
          </cell>
        </row>
        <row r="163">
          <cell r="B163">
            <v>36307</v>
          </cell>
          <cell r="C163">
            <v>1.3196946191154</v>
          </cell>
          <cell r="D163">
            <v>1.0877066099999999</v>
          </cell>
          <cell r="E163">
            <v>91936.556310897111</v>
          </cell>
          <cell r="F163">
            <v>1.55728282</v>
          </cell>
          <cell r="G163">
            <v>13.21103765</v>
          </cell>
        </row>
        <row r="164">
          <cell r="B164">
            <v>36308</v>
          </cell>
          <cell r="C164">
            <v>1.3204999267653099</v>
          </cell>
          <cell r="D164">
            <v>1.0883181200000001</v>
          </cell>
          <cell r="E164">
            <v>91884.898507432736</v>
          </cell>
          <cell r="F164">
            <v>1.55807618</v>
          </cell>
          <cell r="G164">
            <v>13.24771851</v>
          </cell>
        </row>
        <row r="165">
          <cell r="B165">
            <v>36311</v>
          </cell>
          <cell r="C165">
            <v>1.32130572583226</v>
          </cell>
          <cell r="D165">
            <v>1.0889299800000001</v>
          </cell>
          <cell r="E165">
            <v>91833.269206161436</v>
          </cell>
          <cell r="F165">
            <v>1.55885988</v>
          </cell>
          <cell r="G165">
            <v>13.174811780000001</v>
          </cell>
        </row>
        <row r="166">
          <cell r="B166">
            <v>36312</v>
          </cell>
          <cell r="C166">
            <v>1.32211201661611</v>
          </cell>
          <cell r="D166">
            <v>1.08954218</v>
          </cell>
          <cell r="E166">
            <v>91781.669251207873</v>
          </cell>
          <cell r="F166">
            <v>1.5596341199999999</v>
          </cell>
          <cell r="G166">
            <v>13.21114126</v>
          </cell>
        </row>
        <row r="167">
          <cell r="B167">
            <v>36313</v>
          </cell>
          <cell r="C167">
            <v>1.32291879941692</v>
          </cell>
          <cell r="D167">
            <v>1.0901547199999999</v>
          </cell>
          <cell r="E167">
            <v>91730.098641411198</v>
          </cell>
          <cell r="F167">
            <v>1.56039901</v>
          </cell>
          <cell r="G167">
            <v>13.247224750000001</v>
          </cell>
        </row>
        <row r="168">
          <cell r="B168">
            <v>36315</v>
          </cell>
          <cell r="C168">
            <v>1.32372607453494</v>
          </cell>
          <cell r="D168">
            <v>1.0907676100000001</v>
          </cell>
          <cell r="E168">
            <v>91678.556535062482</v>
          </cell>
          <cell r="F168">
            <v>1.56115486</v>
          </cell>
          <cell r="G168">
            <v>13.22928767</v>
          </cell>
        </row>
        <row r="169">
          <cell r="B169">
            <v>36318</v>
          </cell>
          <cell r="C169">
            <v>1.3245338422705699</v>
          </cell>
          <cell r="D169">
            <v>1.09138085</v>
          </cell>
          <cell r="E169">
            <v>91627.042933729332</v>
          </cell>
          <cell r="F169">
            <v>1.56190158</v>
          </cell>
          <cell r="G169">
            <v>13.15884181</v>
          </cell>
        </row>
        <row r="170">
          <cell r="B170">
            <v>36319</v>
          </cell>
          <cell r="C170">
            <v>1.3253421029244401</v>
          </cell>
          <cell r="D170">
            <v>1.09199442</v>
          </cell>
          <cell r="E170">
            <v>91575.559516137451</v>
          </cell>
          <cell r="F170">
            <v>1.5626394699999999</v>
          </cell>
          <cell r="G170">
            <v>13.194419359999999</v>
          </cell>
        </row>
        <row r="171">
          <cell r="B171">
            <v>36320</v>
          </cell>
          <cell r="C171">
            <v>1.3261508567973299</v>
          </cell>
          <cell r="D171">
            <v>1.0926083499999999</v>
          </cell>
          <cell r="E171">
            <v>91524.103765086562</v>
          </cell>
          <cell r="F171">
            <v>1.56336871</v>
          </cell>
          <cell r="G171">
            <v>13.22976384</v>
          </cell>
        </row>
        <row r="172">
          <cell r="B172">
            <v>36321</v>
          </cell>
          <cell r="C172">
            <v>1.3269601041902199</v>
          </cell>
          <cell r="D172">
            <v>1.09322261</v>
          </cell>
          <cell r="E172">
            <v>91472.678194974404</v>
          </cell>
          <cell r="F172">
            <v>1.5640893899999999</v>
          </cell>
          <cell r="G172">
            <v>13.264878019999999</v>
          </cell>
        </row>
        <row r="173">
          <cell r="B173">
            <v>36322</v>
          </cell>
          <cell r="C173">
            <v>1.3277698454042499</v>
          </cell>
          <cell r="D173">
            <v>1.0938372300000001</v>
          </cell>
          <cell r="E173">
            <v>91421.280294143944</v>
          </cell>
          <cell r="F173">
            <v>1.56480168</v>
          </cell>
          <cell r="G173">
            <v>13.299764659999999</v>
          </cell>
        </row>
        <row r="174">
          <cell r="B174">
            <v>36325</v>
          </cell>
          <cell r="C174">
            <v>1.3285800807407799</v>
          </cell>
          <cell r="D174">
            <v>1.0944521899999999</v>
          </cell>
          <cell r="E174">
            <v>91369.911736391165</v>
          </cell>
          <cell r="F174">
            <v>1.5655057400000001</v>
          </cell>
          <cell r="G174">
            <v>13.2306566</v>
          </cell>
        </row>
        <row r="175">
          <cell r="B175">
            <v>36326</v>
          </cell>
          <cell r="C175">
            <v>1.3293908105013199</v>
          </cell>
          <cell r="D175">
            <v>1.0950674899999999</v>
          </cell>
          <cell r="E175">
            <v>91318.572520128422</v>
          </cell>
          <cell r="F175">
            <v>1.5662017500000001</v>
          </cell>
          <cell r="G175">
            <v>13.265231460000001</v>
          </cell>
        </row>
        <row r="176">
          <cell r="B176">
            <v>36327</v>
          </cell>
          <cell r="C176">
            <v>1.33020203498759</v>
          </cell>
          <cell r="D176">
            <v>1.09568314</v>
          </cell>
          <cell r="E176">
            <v>91267.261810745753</v>
          </cell>
          <cell r="F176">
            <v>1.5668897799999999</v>
          </cell>
          <cell r="G176">
            <v>13.299587410000001</v>
          </cell>
        </row>
        <row r="177">
          <cell r="B177">
            <v>36328</v>
          </cell>
          <cell r="C177">
            <v>1.33101375450148</v>
          </cell>
          <cell r="D177">
            <v>1.0962991399999999</v>
          </cell>
          <cell r="E177">
            <v>91215.979609361006</v>
          </cell>
          <cell r="F177">
            <v>1.56757006</v>
          </cell>
          <cell r="G177">
            <v>13.33372701</v>
          </cell>
        </row>
        <row r="178">
          <cell r="B178">
            <v>36329</v>
          </cell>
          <cell r="C178">
            <v>1.33182596934506</v>
          </cell>
          <cell r="D178">
            <v>1.0969154800000001</v>
          </cell>
          <cell r="E178">
            <v>91164.726748135596</v>
          </cell>
          <cell r="F178">
            <v>1.56824254</v>
          </cell>
          <cell r="G178">
            <v>13.36765278</v>
          </cell>
        </row>
        <row r="179">
          <cell r="B179">
            <v>36332</v>
          </cell>
          <cell r="C179">
            <v>1.33263867982061</v>
          </cell>
          <cell r="D179">
            <v>1.09753217</v>
          </cell>
          <cell r="E179">
            <v>91113.502395105184</v>
          </cell>
          <cell r="F179">
            <v>1.5689075299999999</v>
          </cell>
          <cell r="G179">
            <v>13.299841669999999</v>
          </cell>
        </row>
        <row r="180">
          <cell r="B180">
            <v>36333</v>
          </cell>
          <cell r="C180">
            <v>1.33345188623055</v>
          </cell>
          <cell r="D180">
            <v>1.0981492100000001</v>
          </cell>
          <cell r="E180">
            <v>91062.306551219925</v>
          </cell>
          <cell r="F180">
            <v>1.56956501</v>
          </cell>
          <cell r="G180">
            <v>13.333477390000001</v>
          </cell>
        </row>
        <row r="181">
          <cell r="B181">
            <v>36334</v>
          </cell>
          <cell r="C181">
            <v>1.3342655888775301</v>
          </cell>
          <cell r="D181">
            <v>1.0987665900000001</v>
          </cell>
          <cell r="E181">
            <v>91011.140045676118</v>
          </cell>
          <cell r="F181">
            <v>1.5702153299999999</v>
          </cell>
          <cell r="G181">
            <v>13.366907149999999</v>
          </cell>
        </row>
        <row r="182">
          <cell r="B182">
            <v>36335</v>
          </cell>
          <cell r="C182">
            <v>1.3350797880643499</v>
          </cell>
          <cell r="D182">
            <v>1.09938432</v>
          </cell>
          <cell r="E182">
            <v>90960.002049146933</v>
          </cell>
          <cell r="F182">
            <v>1.57085841</v>
          </cell>
          <cell r="G182">
            <v>13.400133309999999</v>
          </cell>
        </row>
        <row r="183">
          <cell r="B183">
            <v>36336</v>
          </cell>
          <cell r="C183">
            <v>1.3358944840940301</v>
          </cell>
          <cell r="D183">
            <v>1.1000023999999999</v>
          </cell>
          <cell r="E183">
            <v>90908.892562416237</v>
          </cell>
          <cell r="F183">
            <v>1.5714943699999999</v>
          </cell>
          <cell r="G183">
            <v>13.43315816</v>
          </cell>
        </row>
        <row r="184">
          <cell r="B184">
            <v>36339</v>
          </cell>
          <cell r="C184">
            <v>1.33670967726974</v>
          </cell>
          <cell r="D184">
            <v>1.1006208200000001</v>
          </cell>
          <cell r="E184">
            <v>90857.812411725958</v>
          </cell>
          <cell r="F184">
            <v>1.5721233299999999</v>
          </cell>
          <cell r="G184">
            <v>13.36660402</v>
          </cell>
        </row>
        <row r="185">
          <cell r="B185">
            <v>36340</v>
          </cell>
          <cell r="C185">
            <v>1.33752536789485</v>
          </cell>
          <cell r="D185">
            <v>1.1012396</v>
          </cell>
          <cell r="E185">
            <v>90806.759945792001</v>
          </cell>
          <cell r="F185">
            <v>1.5727456</v>
          </cell>
          <cell r="G185">
            <v>13.39935848</v>
          </cell>
        </row>
        <row r="186">
          <cell r="B186">
            <v>36341</v>
          </cell>
          <cell r="C186">
            <v>1.33834155627292</v>
          </cell>
          <cell r="D186">
            <v>1.1018587200000001</v>
          </cell>
          <cell r="E186">
            <v>90755.736815333265</v>
          </cell>
          <cell r="F186">
            <v>1.57336108</v>
          </cell>
          <cell r="G186">
            <v>13.431918870000001</v>
          </cell>
        </row>
        <row r="187">
          <cell r="B187">
            <v>36342</v>
          </cell>
          <cell r="C187">
            <v>1.33915824270769</v>
          </cell>
          <cell r="D187">
            <v>1.10247819</v>
          </cell>
          <cell r="E187">
            <v>90704.742195398896</v>
          </cell>
          <cell r="F187">
            <v>1.5739698900000001</v>
          </cell>
          <cell r="G187">
            <v>13.46428731</v>
          </cell>
        </row>
        <row r="188">
          <cell r="B188">
            <v>36343</v>
          </cell>
          <cell r="C188">
            <v>1.33997542750308</v>
          </cell>
          <cell r="D188">
            <v>1.1030979999999999</v>
          </cell>
          <cell r="E188">
            <v>90653.776908307336</v>
          </cell>
          <cell r="F188">
            <v>1.57457227</v>
          </cell>
          <cell r="G188">
            <v>13.49646594</v>
          </cell>
        </row>
        <row r="189">
          <cell r="B189">
            <v>36346</v>
          </cell>
          <cell r="C189">
            <v>1.3407931109632001</v>
          </cell>
          <cell r="D189">
            <v>1.1037181700000001</v>
          </cell>
          <cell r="E189">
            <v>90602.839309966235</v>
          </cell>
          <cell r="F189">
            <v>1.5751681200000001</v>
          </cell>
          <cell r="G189">
            <v>13.431129820000001</v>
          </cell>
        </row>
        <row r="190">
          <cell r="B190">
            <v>36347</v>
          </cell>
          <cell r="C190">
            <v>1.3416112933923601</v>
          </cell>
          <cell r="D190">
            <v>1.1043386799999999</v>
          </cell>
          <cell r="E190">
            <v>90551.931043473014</v>
          </cell>
          <cell r="F190">
            <v>1.5757577599999999</v>
          </cell>
          <cell r="G190">
            <v>13.463055900000001</v>
          </cell>
        </row>
        <row r="191">
          <cell r="B191">
            <v>36348</v>
          </cell>
          <cell r="C191">
            <v>1.3424299750950299</v>
          </cell>
          <cell r="D191">
            <v>1.10495955</v>
          </cell>
          <cell r="E191">
            <v>90501.050468318048</v>
          </cell>
          <cell r="F191">
            <v>1.57634129</v>
          </cell>
          <cell r="G191">
            <v>13.4947988</v>
          </cell>
        </row>
        <row r="192">
          <cell r="B192">
            <v>36349</v>
          </cell>
          <cell r="C192">
            <v>1.3432491563758799</v>
          </cell>
          <cell r="D192">
            <v>1.1055807600000001</v>
          </cell>
          <cell r="E192">
            <v>90450.199223799806</v>
          </cell>
          <cell r="F192">
            <v>1.57691856</v>
          </cell>
          <cell r="G192">
            <v>13.526360479999999</v>
          </cell>
        </row>
        <row r="193">
          <cell r="B193">
            <v>36350</v>
          </cell>
          <cell r="C193">
            <v>1.34406883753977</v>
          </cell>
          <cell r="D193">
            <v>1.10620232</v>
          </cell>
          <cell r="E193">
            <v>90399.37649018853</v>
          </cell>
          <cell r="F193">
            <v>1.5774898900000001</v>
          </cell>
          <cell r="G193">
            <v>13.55774291</v>
          </cell>
        </row>
        <row r="194">
          <cell r="B194">
            <v>36353</v>
          </cell>
          <cell r="C194">
            <v>1.34488901889173</v>
          </cell>
          <cell r="D194">
            <v>1.10682423</v>
          </cell>
          <cell r="E194">
            <v>90348.582267665028</v>
          </cell>
          <cell r="F194">
            <v>1.57805518</v>
          </cell>
          <cell r="G194">
            <v>13.49358696</v>
          </cell>
        </row>
        <row r="195">
          <cell r="B195">
            <v>36354</v>
          </cell>
          <cell r="C195">
            <v>1.345709700737</v>
          </cell>
          <cell r="D195">
            <v>1.1074464900000001</v>
          </cell>
          <cell r="E195">
            <v>90297.816556355683</v>
          </cell>
          <cell r="F195">
            <v>1.57861472</v>
          </cell>
          <cell r="G195">
            <v>13.524733060000001</v>
          </cell>
        </row>
        <row r="196">
          <cell r="B196">
            <v>36355</v>
          </cell>
          <cell r="C196">
            <v>1.3465308833809799</v>
          </cell>
          <cell r="D196">
            <v>1.1080691</v>
          </cell>
          <cell r="E196">
            <v>90247.079356332557</v>
          </cell>
          <cell r="F196">
            <v>1.5791686300000001</v>
          </cell>
          <cell r="G196">
            <v>13.555706000000001</v>
          </cell>
        </row>
        <row r="197">
          <cell r="B197">
            <v>36356</v>
          </cell>
          <cell r="C197">
            <v>1.3473525671292701</v>
          </cell>
          <cell r="D197">
            <v>1.1086920600000001</v>
          </cell>
          <cell r="E197">
            <v>90196.370667613504</v>
          </cell>
          <cell r="F197">
            <v>1.57971671</v>
          </cell>
          <cell r="G197">
            <v>13.586507599999999</v>
          </cell>
        </row>
        <row r="198">
          <cell r="B198">
            <v>36357</v>
          </cell>
          <cell r="C198">
            <v>1.3481747522876599</v>
          </cell>
          <cell r="D198">
            <v>1.10931537</v>
          </cell>
          <cell r="E198">
            <v>90145.690490162408</v>
          </cell>
          <cell r="F198">
            <v>1.58025931</v>
          </cell>
          <cell r="G198">
            <v>13.61713967</v>
          </cell>
        </row>
        <row r="199">
          <cell r="B199">
            <v>36360</v>
          </cell>
          <cell r="C199">
            <v>1.34899743916212</v>
          </cell>
          <cell r="D199">
            <v>1.10993903</v>
          </cell>
          <cell r="E199">
            <v>90095.038823889263</v>
          </cell>
          <cell r="F199">
            <v>1.58079646</v>
          </cell>
          <cell r="G199">
            <v>13.55412724</v>
          </cell>
        </row>
        <row r="200">
          <cell r="B200">
            <v>36361</v>
          </cell>
          <cell r="C200">
            <v>1.3498206280588101</v>
          </cell>
          <cell r="D200">
            <v>1.1105630399999999</v>
          </cell>
          <cell r="E200">
            <v>90044.415668650385</v>
          </cell>
          <cell r="F200">
            <v>1.58132816</v>
          </cell>
          <cell r="G200">
            <v>13.58453778</v>
          </cell>
        </row>
        <row r="201">
          <cell r="B201">
            <v>36362</v>
          </cell>
          <cell r="C201">
            <v>1.35064431928407</v>
          </cell>
          <cell r="D201">
            <v>1.1111874100000001</v>
          </cell>
          <cell r="E201">
            <v>89993.820214359686</v>
          </cell>
          <cell r="F201">
            <v>1.5818545399999999</v>
          </cell>
          <cell r="G201">
            <v>13.614784390000001</v>
          </cell>
        </row>
        <row r="202">
          <cell r="B202">
            <v>36363</v>
          </cell>
          <cell r="C202">
            <v>1.3514685131444399</v>
          </cell>
          <cell r="D202">
            <v>1.11181212</v>
          </cell>
          <cell r="E202">
            <v>89943.254081453983</v>
          </cell>
          <cell r="F202">
            <v>1.5823757000000001</v>
          </cell>
          <cell r="G202">
            <v>13.644868779999999</v>
          </cell>
        </row>
        <row r="203">
          <cell r="B203">
            <v>36364</v>
          </cell>
          <cell r="C203">
            <v>1.35229320994663</v>
          </cell>
          <cell r="D203">
            <v>1.1124371799999999</v>
          </cell>
          <cell r="E203">
            <v>89892.716458829615</v>
          </cell>
          <cell r="F203">
            <v>1.5828917199999999</v>
          </cell>
          <cell r="G203">
            <v>13.67479262</v>
          </cell>
        </row>
        <row r="204">
          <cell r="B204">
            <v>36367</v>
          </cell>
          <cell r="C204">
            <v>1.35311840999755</v>
          </cell>
          <cell r="D204">
            <v>1.1130625999999999</v>
          </cell>
          <cell r="E204">
            <v>89842.206538967352</v>
          </cell>
          <cell r="F204">
            <v>1.5834026299999999</v>
          </cell>
          <cell r="G204">
            <v>13.61288826</v>
          </cell>
        </row>
        <row r="205">
          <cell r="B205">
            <v>36368</v>
          </cell>
          <cell r="C205">
            <v>1.35394411360431</v>
          </cell>
          <cell r="D205">
            <v>1.11368837</v>
          </cell>
          <cell r="E205">
            <v>89791.725130433028</v>
          </cell>
          <cell r="F205">
            <v>1.58390863</v>
          </cell>
          <cell r="G205">
            <v>13.642604070000001</v>
          </cell>
        </row>
        <row r="206">
          <cell r="B206">
            <v>36369</v>
          </cell>
          <cell r="C206">
            <v>1.35477032107416</v>
          </cell>
          <cell r="D206">
            <v>1.1143144899999999</v>
          </cell>
          <cell r="E206">
            <v>89741.272232760792</v>
          </cell>
          <cell r="F206">
            <v>1.5844095499999999</v>
          </cell>
          <cell r="G206">
            <v>13.67216451</v>
          </cell>
        </row>
        <row r="207">
          <cell r="B207">
            <v>36370</v>
          </cell>
          <cell r="C207">
            <v>1.3555970327146001</v>
          </cell>
          <cell r="D207">
            <v>1.11494096</v>
          </cell>
          <cell r="E207">
            <v>89690.847845432101</v>
          </cell>
          <cell r="F207">
            <v>1.5849056699999999</v>
          </cell>
          <cell r="G207">
            <v>13.701571149999999</v>
          </cell>
        </row>
        <row r="208">
          <cell r="B208">
            <v>36371</v>
          </cell>
          <cell r="C208">
            <v>1.3564242488332601</v>
          </cell>
          <cell r="D208">
            <v>1.1155677799999999</v>
          </cell>
          <cell r="E208">
            <v>89640.451967875953</v>
          </cell>
          <cell r="F208">
            <v>1.58539695</v>
          </cell>
          <cell r="G208">
            <v>13.730825530000001</v>
          </cell>
        </row>
        <row r="209">
          <cell r="B209">
            <v>36374</v>
          </cell>
          <cell r="C209">
            <v>1.3572519684302</v>
          </cell>
          <cell r="D209">
            <v>1.1161949600000001</v>
          </cell>
          <cell r="E209">
            <v>89590.083796830615</v>
          </cell>
          <cell r="F209">
            <v>1.5858836999999999</v>
          </cell>
          <cell r="G209">
            <v>13.669995699999999</v>
          </cell>
        </row>
        <row r="210">
          <cell r="B210">
            <v>36375</v>
          </cell>
          <cell r="C210">
            <v>1.3580820018262201</v>
          </cell>
          <cell r="D210">
            <v>1.11690183</v>
          </cell>
          <cell r="E210">
            <v>89533.383609909564</v>
          </cell>
          <cell r="F210">
            <v>1.5873857</v>
          </cell>
          <cell r="G210">
            <v>13.70835769</v>
          </cell>
        </row>
        <row r="211">
          <cell r="B211">
            <v>36376</v>
          </cell>
          <cell r="C211">
            <v>1.3589125428327999</v>
          </cell>
          <cell r="D211">
            <v>1.1176091399999999</v>
          </cell>
          <cell r="E211">
            <v>89476.719920168165</v>
          </cell>
          <cell r="F211">
            <v>1.5888736299999999</v>
          </cell>
          <cell r="G211">
            <v>13.7465229</v>
          </cell>
        </row>
        <row r="212">
          <cell r="B212">
            <v>36377</v>
          </cell>
          <cell r="C212">
            <v>1.35974359176038</v>
          </cell>
          <cell r="D212">
            <v>1.1183168999999999</v>
          </cell>
          <cell r="E212">
            <v>89420.091925642904</v>
          </cell>
          <cell r="F212">
            <v>1.5903473400000001</v>
          </cell>
          <cell r="G212">
            <v>13.78449327</v>
          </cell>
        </row>
        <row r="213">
          <cell r="B213">
            <v>36378</v>
          </cell>
          <cell r="C213">
            <v>1.3605751489195701</v>
          </cell>
          <cell r="D213">
            <v>1.1190251099999999</v>
          </cell>
          <cell r="E213">
            <v>89363.499626920806</v>
          </cell>
          <cell r="F213">
            <v>1.59180711</v>
          </cell>
          <cell r="G213">
            <v>13.822270720000001</v>
          </cell>
        </row>
        <row r="214">
          <cell r="B214">
            <v>36381</v>
          </cell>
          <cell r="C214">
            <v>1.36140721462119</v>
          </cell>
          <cell r="D214">
            <v>1.1197337700000001</v>
          </cell>
          <cell r="E214">
            <v>89306.943024501263</v>
          </cell>
          <cell r="F214">
            <v>1.5932531999999999</v>
          </cell>
          <cell r="G214">
            <v>13.771295759999999</v>
          </cell>
        </row>
        <row r="215">
          <cell r="B215">
            <v>36382</v>
          </cell>
          <cell r="C215">
            <v>1.3622397891762399</v>
          </cell>
          <cell r="D215">
            <v>1.12044287</v>
          </cell>
          <cell r="E215">
            <v>89250.42291536025</v>
          </cell>
          <cell r="F215">
            <v>1.59468571</v>
          </cell>
          <cell r="G215">
            <v>13.808736870000001</v>
          </cell>
        </row>
        <row r="216">
          <cell r="B216">
            <v>36383</v>
          </cell>
          <cell r="C216">
            <v>1.3630728728959201</v>
          </cell>
          <cell r="D216">
            <v>1.12115243</v>
          </cell>
          <cell r="E216">
            <v>89193.937705687349</v>
          </cell>
          <cell r="F216">
            <v>1.59610502</v>
          </cell>
          <cell r="G216">
            <v>13.84599158</v>
          </cell>
        </row>
        <row r="217">
          <cell r="B217">
            <v>36384</v>
          </cell>
          <cell r="C217">
            <v>1.3639064660916</v>
          </cell>
          <cell r="D217">
            <v>1.12186243</v>
          </cell>
          <cell r="E217">
            <v>89137.488987843186</v>
          </cell>
          <cell r="F217">
            <v>1.5975111500000001</v>
          </cell>
          <cell r="G217">
            <v>13.883061700000001</v>
          </cell>
        </row>
        <row r="218">
          <cell r="B218">
            <v>36385</v>
          </cell>
          <cell r="C218">
            <v>1.36474056907485</v>
          </cell>
          <cell r="D218">
            <v>1.1225728800000001</v>
          </cell>
          <cell r="E218">
            <v>89081.075965419717</v>
          </cell>
          <cell r="F218">
            <v>1.5989043000000001</v>
          </cell>
          <cell r="G218">
            <v>13.91994899</v>
          </cell>
        </row>
        <row r="219">
          <cell r="B219">
            <v>36388</v>
          </cell>
          <cell r="C219">
            <v>1.36557518215745</v>
          </cell>
          <cell r="D219">
            <v>1.1232837899999999</v>
          </cell>
          <cell r="E219">
            <v>89024.697845946852</v>
          </cell>
          <cell r="F219">
            <v>1.6002846100000001</v>
          </cell>
          <cell r="G219">
            <v>13.869426130000001</v>
          </cell>
        </row>
        <row r="220">
          <cell r="B220">
            <v>36389</v>
          </cell>
          <cell r="C220">
            <v>1.3664103056513399</v>
          </cell>
          <cell r="D220">
            <v>1.1239951399999999</v>
          </cell>
          <cell r="E220">
            <v>88968.356215490407</v>
          </cell>
          <cell r="F220">
            <v>1.6016523899999999</v>
          </cell>
          <cell r="G220">
            <v>13.9059972</v>
          </cell>
        </row>
        <row r="221">
          <cell r="B221">
            <v>36390</v>
          </cell>
          <cell r="C221">
            <v>1.3672459398686601</v>
          </cell>
          <cell r="D221">
            <v>1.12470695</v>
          </cell>
          <cell r="E221">
            <v>88912.049489869343</v>
          </cell>
          <cell r="F221">
            <v>1.60300774</v>
          </cell>
          <cell r="G221">
            <v>13.94239148</v>
          </cell>
        </row>
        <row r="222">
          <cell r="B222">
            <v>36391</v>
          </cell>
          <cell r="C222">
            <v>1.3680820851217499</v>
          </cell>
          <cell r="D222">
            <v>1.1254192000000001</v>
          </cell>
          <cell r="E222">
            <v>88855.779250967098</v>
          </cell>
          <cell r="F222">
            <v>1.60435094</v>
          </cell>
          <cell r="G222">
            <v>13.97861065</v>
          </cell>
        </row>
        <row r="223">
          <cell r="B223">
            <v>36392</v>
          </cell>
          <cell r="C223">
            <v>1.3689187417231401</v>
          </cell>
          <cell r="D223">
            <v>1.12613191</v>
          </cell>
          <cell r="E223">
            <v>88799.543918438474</v>
          </cell>
          <cell r="F223">
            <v>1.6056818799999999</v>
          </cell>
          <cell r="G223">
            <v>14.014656370000001</v>
          </cell>
        </row>
        <row r="224">
          <cell r="B224">
            <v>36395</v>
          </cell>
          <cell r="C224">
            <v>1.3697559099855501</v>
          </cell>
          <cell r="D224">
            <v>1.12684506</v>
          </cell>
          <cell r="E224">
            <v>88743.345069995703</v>
          </cell>
          <cell r="F224">
            <v>1.6070009599999999</v>
          </cell>
          <cell r="G224">
            <v>13.964594290000001</v>
          </cell>
        </row>
        <row r="225">
          <cell r="B225">
            <v>36396</v>
          </cell>
          <cell r="C225">
            <v>1.37059359022189</v>
          </cell>
          <cell r="D225">
            <v>1.12755867</v>
          </cell>
          <cell r="E225">
            <v>88687.181129120319</v>
          </cell>
          <cell r="F225">
            <v>1.6083082099999999</v>
          </cell>
          <cell r="G225">
            <v>14.00034226</v>
          </cell>
        </row>
        <row r="226">
          <cell r="B226">
            <v>36397</v>
          </cell>
          <cell r="C226">
            <v>1.37143178274524</v>
          </cell>
          <cell r="D226">
            <v>1.1282727299999999</v>
          </cell>
          <cell r="E226">
            <v>88631.052883818265</v>
          </cell>
          <cell r="F226">
            <v>1.60960382</v>
          </cell>
          <cell r="G226">
            <v>14.03592237</v>
          </cell>
        </row>
        <row r="227">
          <cell r="B227">
            <v>36398</v>
          </cell>
          <cell r="C227">
            <v>1.37227048786891</v>
          </cell>
          <cell r="D227">
            <v>1.12898725</v>
          </cell>
          <cell r="E227">
            <v>88574.959548923158</v>
          </cell>
          <cell r="F227">
            <v>1.6108879599999999</v>
          </cell>
          <cell r="G227">
            <v>14.07133617</v>
          </cell>
        </row>
        <row r="228">
          <cell r="B228">
            <v>36399</v>
          </cell>
          <cell r="C228">
            <v>1.3731097059063799</v>
          </cell>
          <cell r="D228">
            <v>1.12970221</v>
          </cell>
          <cell r="E228">
            <v>88518.90269383468</v>
          </cell>
          <cell r="F228">
            <v>1.6121607600000001</v>
          </cell>
          <cell r="G228">
            <v>14.10658521</v>
          </cell>
        </row>
        <row r="229">
          <cell r="B229">
            <v>36402</v>
          </cell>
          <cell r="C229">
            <v>1.3739494371713199</v>
          </cell>
          <cell r="D229">
            <v>1.13041763</v>
          </cell>
          <cell r="E229">
            <v>88462.880749657095</v>
          </cell>
          <cell r="F229">
            <v>1.61342254</v>
          </cell>
          <cell r="G229">
            <v>14.05699033</v>
          </cell>
        </row>
        <row r="230">
          <cell r="B230">
            <v>36403</v>
          </cell>
          <cell r="C230">
            <v>1.3747896819776</v>
          </cell>
          <cell r="D230">
            <v>1.1311335</v>
          </cell>
          <cell r="E230">
            <v>88406.894500074486</v>
          </cell>
          <cell r="F230">
            <v>1.61467323</v>
          </cell>
          <cell r="G230">
            <v>14.09195865</v>
          </cell>
        </row>
        <row r="231">
          <cell r="B231">
            <v>36404</v>
          </cell>
          <cell r="C231">
            <v>1.3756304406392801</v>
          </cell>
          <cell r="D231">
            <v>1.1318498299999999</v>
          </cell>
          <cell r="E231">
            <v>88350.943163546704</v>
          </cell>
          <cell r="F231">
            <v>1.6159129400000001</v>
          </cell>
          <cell r="G231">
            <v>14.126767389999999</v>
          </cell>
        </row>
        <row r="232">
          <cell r="B232">
            <v>36405</v>
          </cell>
          <cell r="C232">
            <v>1.3764717134706099</v>
          </cell>
          <cell r="D232">
            <v>1.13256661</v>
          </cell>
          <cell r="E232">
            <v>88295.027521604221</v>
          </cell>
          <cell r="F232">
            <v>1.61714208</v>
          </cell>
          <cell r="G232">
            <v>14.161418019999999</v>
          </cell>
        </row>
        <row r="233">
          <cell r="B233">
            <v>36406</v>
          </cell>
          <cell r="C233">
            <v>1.37731350078603</v>
          </cell>
          <cell r="D233">
            <v>1.13328384</v>
          </cell>
          <cell r="E233">
            <v>88239.14757312696</v>
          </cell>
          <cell r="F233">
            <v>1.61836055</v>
          </cell>
          <cell r="G233">
            <v>14.19591196</v>
          </cell>
        </row>
        <row r="234">
          <cell r="B234">
            <v>36409</v>
          </cell>
          <cell r="C234">
            <v>1.3781558029001699</v>
          </cell>
          <cell r="D234">
            <v>1.1340015299999999</v>
          </cell>
          <cell r="E234">
            <v>88183.302539283177</v>
          </cell>
          <cell r="F234">
            <v>1.61956857</v>
          </cell>
          <cell r="G234">
            <v>14.146788750000001</v>
          </cell>
        </row>
        <row r="235">
          <cell r="B235">
            <v>36411</v>
          </cell>
          <cell r="C235">
            <v>1.3789986201278699</v>
          </cell>
          <cell r="D235">
            <v>1.13471967</v>
          </cell>
          <cell r="E235">
            <v>88127.493198386175</v>
          </cell>
          <cell r="F235">
            <v>1.62076635</v>
          </cell>
          <cell r="G235">
            <v>14.1396736</v>
          </cell>
        </row>
        <row r="236">
          <cell r="B236">
            <v>36412</v>
          </cell>
          <cell r="C236">
            <v>1.3798419527841399</v>
          </cell>
          <cell r="D236">
            <v>1.1354382599999999</v>
          </cell>
          <cell r="E236">
            <v>88071.71954906646</v>
          </cell>
          <cell r="F236">
            <v>1.62195372</v>
          </cell>
          <cell r="G236">
            <v>14.173771800000001</v>
          </cell>
        </row>
        <row r="237">
          <cell r="B237">
            <v>36413</v>
          </cell>
          <cell r="C237">
            <v>1.38068580118419</v>
          </cell>
          <cell r="D237">
            <v>1.13615731</v>
          </cell>
          <cell r="E237">
            <v>88015.98081519187</v>
          </cell>
          <cell r="F237">
            <v>1.6231312099999999</v>
          </cell>
          <cell r="G237">
            <v>14.207719819999999</v>
          </cell>
        </row>
        <row r="238">
          <cell r="B238">
            <v>36416</v>
          </cell>
          <cell r="C238">
            <v>1.38153016564344</v>
          </cell>
          <cell r="D238">
            <v>1.1368768199999999</v>
          </cell>
          <cell r="E238">
            <v>87960.27699817119</v>
          </cell>
          <cell r="F238">
            <v>1.62429863</v>
          </cell>
          <cell r="G238">
            <v>14.159671169999999</v>
          </cell>
        </row>
        <row r="239">
          <cell r="B239">
            <v>36417</v>
          </cell>
          <cell r="C239">
            <v>1.38237504647748</v>
          </cell>
          <cell r="D239">
            <v>1.13759678</v>
          </cell>
          <cell r="E239">
            <v>87904.608872046912</v>
          </cell>
          <cell r="F239">
            <v>1.62545648</v>
          </cell>
          <cell r="G239">
            <v>14.19336448</v>
          </cell>
        </row>
        <row r="240">
          <cell r="B240">
            <v>36418</v>
          </cell>
          <cell r="C240">
            <v>1.3832204440021001</v>
          </cell>
          <cell r="D240">
            <v>1.1383171999999999</v>
          </cell>
          <cell r="E240">
            <v>87848.975663373974</v>
          </cell>
          <cell r="F240">
            <v>1.62660436</v>
          </cell>
          <cell r="G240">
            <v>14.22691214</v>
          </cell>
        </row>
        <row r="241">
          <cell r="B241">
            <v>36419</v>
          </cell>
          <cell r="C241">
            <v>1.38406635853328</v>
          </cell>
          <cell r="D241">
            <v>1.13903808</v>
          </cell>
          <cell r="E241">
            <v>87793.377373300813</v>
          </cell>
          <cell r="F241">
            <v>1.6277429299999999</v>
          </cell>
          <cell r="G241">
            <v>14.26031545</v>
          </cell>
        </row>
        <row r="242">
          <cell r="B242">
            <v>36420</v>
          </cell>
          <cell r="C242">
            <v>1.3849127903872001</v>
          </cell>
          <cell r="D242">
            <v>1.1397594099999999</v>
          </cell>
          <cell r="E242">
            <v>87737.814772680853</v>
          </cell>
          <cell r="F242">
            <v>1.6288719199999999</v>
          </cell>
          <cell r="G242">
            <v>14.293575649999999</v>
          </cell>
        </row>
        <row r="243">
          <cell r="B243">
            <v>36423</v>
          </cell>
          <cell r="C243">
            <v>1.3857597398802499</v>
          </cell>
          <cell r="D243">
            <v>1.14048119</v>
          </cell>
          <cell r="E243">
            <v>87682.287859565666</v>
          </cell>
          <cell r="F243">
            <v>1.62999143</v>
          </cell>
          <cell r="G243">
            <v>14.245980230000001</v>
          </cell>
        </row>
        <row r="244">
          <cell r="B244">
            <v>36424</v>
          </cell>
          <cell r="C244">
            <v>1.3866072073289599</v>
          </cell>
          <cell r="D244">
            <v>1.14120344</v>
          </cell>
          <cell r="E244">
            <v>87626.79509623631</v>
          </cell>
          <cell r="F244">
            <v>1.6311018900000001</v>
          </cell>
          <cell r="G244">
            <v>14.2789994</v>
          </cell>
        </row>
        <row r="245">
          <cell r="B245">
            <v>36425</v>
          </cell>
          <cell r="C245">
            <v>1.38745519305012</v>
          </cell>
          <cell r="D245">
            <v>1.14192614</v>
          </cell>
          <cell r="E245">
            <v>87571.338020163021</v>
          </cell>
          <cell r="F245">
            <v>1.63220319</v>
          </cell>
          <cell r="G245">
            <v>14.31187972</v>
          </cell>
        </row>
        <row r="246">
          <cell r="B246">
            <v>36426</v>
          </cell>
          <cell r="C246">
            <v>1.3883036973606599</v>
          </cell>
          <cell r="D246">
            <v>1.1426493</v>
          </cell>
          <cell r="E246">
            <v>87515.91586324868</v>
          </cell>
          <cell r="F246">
            <v>1.63329557</v>
          </cell>
          <cell r="G246">
            <v>14.34462237</v>
          </cell>
        </row>
        <row r="247">
          <cell r="B247">
            <v>36427</v>
          </cell>
          <cell r="C247">
            <v>1.3891527205777401</v>
          </cell>
          <cell r="D247">
            <v>1.14337292</v>
          </cell>
          <cell r="E247">
            <v>87460.528626128391</v>
          </cell>
          <cell r="F247">
            <v>1.6343790499999999</v>
          </cell>
          <cell r="G247">
            <v>14.37722853</v>
          </cell>
        </row>
        <row r="248">
          <cell r="B248">
            <v>36430</v>
          </cell>
          <cell r="C248">
            <v>1.3900022630186899</v>
          </cell>
          <cell r="D248">
            <v>1.14409699</v>
          </cell>
          <cell r="E248">
            <v>87405.177073317886</v>
          </cell>
          <cell r="F248">
            <v>1.63545385</v>
          </cell>
          <cell r="G248">
            <v>14.330087779999999</v>
          </cell>
        </row>
        <row r="249">
          <cell r="B249">
            <v>36431</v>
          </cell>
          <cell r="C249">
            <v>1.3908523250010401</v>
          </cell>
          <cell r="D249">
            <v>1.14482153</v>
          </cell>
          <cell r="E249">
            <v>87349.85967638118</v>
          </cell>
          <cell r="F249">
            <v>1.6365198000000001</v>
          </cell>
          <cell r="G249">
            <v>14.362465609999999</v>
          </cell>
        </row>
        <row r="250">
          <cell r="B250">
            <v>36432</v>
          </cell>
          <cell r="C250">
            <v>1.3917029068425399</v>
          </cell>
          <cell r="D250">
            <v>1.1455465199999999</v>
          </cell>
          <cell r="E250">
            <v>87294.577962665368</v>
          </cell>
          <cell r="F250">
            <v>1.63757726</v>
          </cell>
          <cell r="G250">
            <v>14.39471092</v>
          </cell>
        </row>
        <row r="251">
          <cell r="B251">
            <v>36433</v>
          </cell>
          <cell r="C251">
            <v>1.3925540088610799</v>
          </cell>
          <cell r="D251">
            <v>1.1462719699999999</v>
          </cell>
          <cell r="E251">
            <v>87239.331168500968</v>
          </cell>
          <cell r="F251">
            <v>1.6386264100000001</v>
          </cell>
          <cell r="G251">
            <v>14.426824829999999</v>
          </cell>
        </row>
        <row r="252">
          <cell r="B252">
            <v>36434</v>
          </cell>
          <cell r="C252">
            <v>1.39340563137481</v>
          </cell>
          <cell r="D252">
            <v>1.14699789</v>
          </cell>
          <cell r="E252">
            <v>87184.118533993125</v>
          </cell>
          <cell r="F252">
            <v>1.63966703</v>
          </cell>
          <cell r="G252">
            <v>14.45880844</v>
          </cell>
        </row>
        <row r="253">
          <cell r="B253">
            <v>36437</v>
          </cell>
          <cell r="C253">
            <v>1.39425777470201</v>
          </cell>
          <cell r="D253">
            <v>1.1477242599999999</v>
          </cell>
          <cell r="E253">
            <v>87128.941580445462</v>
          </cell>
          <cell r="F253">
            <v>1.6406994699999999</v>
          </cell>
          <cell r="G253">
            <v>14.41212266</v>
          </cell>
        </row>
        <row r="254">
          <cell r="B254">
            <v>36438</v>
          </cell>
          <cell r="C254">
            <v>1.3951104391612099</v>
          </cell>
          <cell r="D254">
            <v>1.14845109</v>
          </cell>
          <cell r="E254">
            <v>87073.799546831375</v>
          </cell>
          <cell r="F254">
            <v>1.6417236799999999</v>
          </cell>
          <cell r="G254">
            <v>14.44388972</v>
          </cell>
        </row>
        <row r="255">
          <cell r="B255">
            <v>36439</v>
          </cell>
          <cell r="C255">
            <v>1.3959636250711001</v>
          </cell>
          <cell r="D255">
            <v>1.1491783799999999</v>
          </cell>
          <cell r="E255">
            <v>87018.692433110351</v>
          </cell>
          <cell r="F255">
            <v>1.6427397800000001</v>
          </cell>
          <cell r="G255">
            <v>14.4755302</v>
          </cell>
        </row>
        <row r="256">
          <cell r="B256">
            <v>36440</v>
          </cell>
          <cell r="C256">
            <v>1.39681733275057</v>
          </cell>
          <cell r="D256">
            <v>1.14990613</v>
          </cell>
          <cell r="E256">
            <v>86963.620239158132</v>
          </cell>
          <cell r="F256">
            <v>1.6437480799999999</v>
          </cell>
          <cell r="G256">
            <v>14.50704513</v>
          </cell>
        </row>
        <row r="257">
          <cell r="B257">
            <v>36441</v>
          </cell>
          <cell r="C257">
            <v>1.3976715625187299</v>
          </cell>
          <cell r="D257">
            <v>1.15063435</v>
          </cell>
          <cell r="E257">
            <v>86908.582209456901</v>
          </cell>
          <cell r="F257">
            <v>1.64474831</v>
          </cell>
          <cell r="G257">
            <v>14.538435570000001</v>
          </cell>
        </row>
        <row r="258">
          <cell r="B258">
            <v>36444</v>
          </cell>
          <cell r="C258">
            <v>1.3985263146948399</v>
          </cell>
          <cell r="D258">
            <v>1.15136302</v>
          </cell>
          <cell r="E258">
            <v>86853.579855291857</v>
          </cell>
          <cell r="F258">
            <v>1.6457408499999999</v>
          </cell>
          <cell r="G258">
            <v>14.492204109999999</v>
          </cell>
        </row>
        <row r="259">
          <cell r="B259">
            <v>36446</v>
          </cell>
          <cell r="C259">
            <v>1.3993815895984001</v>
          </cell>
          <cell r="D259">
            <v>1.15209216</v>
          </cell>
          <cell r="E259">
            <v>86798.611666622222</v>
          </cell>
          <cell r="F259">
            <v>1.64672569</v>
          </cell>
          <cell r="G259">
            <v>14.484967299999999</v>
          </cell>
        </row>
        <row r="260">
          <cell r="B260">
            <v>36447</v>
          </cell>
          <cell r="C260">
            <v>1.4002373875490699</v>
          </cell>
          <cell r="D260">
            <v>1.15282175</v>
          </cell>
          <cell r="E260">
            <v>86743.679150744691</v>
          </cell>
          <cell r="F260">
            <v>1.6477029000000001</v>
          </cell>
          <cell r="G260">
            <v>14.516050529999999</v>
          </cell>
        </row>
        <row r="261">
          <cell r="B261">
            <v>36448</v>
          </cell>
          <cell r="C261">
            <v>1.4010937088667399</v>
          </cell>
          <cell r="D261">
            <v>1.15355181</v>
          </cell>
          <cell r="E261">
            <v>86688.78080127151</v>
          </cell>
          <cell r="F261">
            <v>1.6486726599999999</v>
          </cell>
          <cell r="G261">
            <v>14.54701395</v>
          </cell>
        </row>
        <row r="262">
          <cell r="B262">
            <v>36451</v>
          </cell>
          <cell r="C262">
            <v>1.4019505538714701</v>
          </cell>
          <cell r="D262">
            <v>1.15428234</v>
          </cell>
          <cell r="E262">
            <v>86633.91662043448</v>
          </cell>
          <cell r="F262">
            <v>1.6496349100000001</v>
          </cell>
          <cell r="G262">
            <v>14.50173392</v>
          </cell>
        </row>
        <row r="263">
          <cell r="B263">
            <v>36452</v>
          </cell>
          <cell r="C263">
            <v>1.40280792288352</v>
          </cell>
          <cell r="D263">
            <v>1.1550133199999999</v>
          </cell>
          <cell r="E263">
            <v>86579.088109563978</v>
          </cell>
          <cell r="F263">
            <v>1.6505899100000001</v>
          </cell>
          <cell r="G263">
            <v>14.532498800000001</v>
          </cell>
        </row>
        <row r="264">
          <cell r="B264">
            <v>36453</v>
          </cell>
          <cell r="C264">
            <v>1.40366581622335</v>
          </cell>
          <cell r="D264">
            <v>1.1557447700000001</v>
          </cell>
          <cell r="E264">
            <v>86524.293767732117</v>
          </cell>
          <cell r="F264">
            <v>1.6515375800000001</v>
          </cell>
          <cell r="G264">
            <v>14.563147150000001</v>
          </cell>
        </row>
        <row r="265">
          <cell r="B265">
            <v>36454</v>
          </cell>
          <cell r="C265">
            <v>1.40452423421161</v>
          </cell>
          <cell r="D265">
            <v>1.1564766799999999</v>
          </cell>
          <cell r="E265">
            <v>86469.534344609536</v>
          </cell>
          <cell r="F265">
            <v>1.6524781500000001</v>
          </cell>
          <cell r="G265">
            <v>14.593679890000001</v>
          </cell>
        </row>
        <row r="266">
          <cell r="B266">
            <v>36455</v>
          </cell>
          <cell r="C266">
            <v>1.4053831771691701</v>
          </cell>
          <cell r="D266">
            <v>1.1572090500000001</v>
          </cell>
          <cell r="E266">
            <v>86414.809839242094</v>
          </cell>
          <cell r="F266">
            <v>1.6534115300000001</v>
          </cell>
          <cell r="G266">
            <v>14.62409796</v>
          </cell>
        </row>
        <row r="267">
          <cell r="B267">
            <v>36458</v>
          </cell>
          <cell r="C267">
            <v>1.40624264541705</v>
          </cell>
          <cell r="D267">
            <v>1.15794189</v>
          </cell>
          <cell r="E267">
            <v>86360.11950478793</v>
          </cell>
          <cell r="F267">
            <v>1.65433794</v>
          </cell>
          <cell r="G267">
            <v>14.579251490000001</v>
          </cell>
        </row>
        <row r="268">
          <cell r="B268">
            <v>36459</v>
          </cell>
          <cell r="C268">
            <v>1.40710263927652</v>
          </cell>
          <cell r="D268">
            <v>1.1586751900000001</v>
          </cell>
          <cell r="E268">
            <v>86305.464087826025</v>
          </cell>
          <cell r="F268">
            <v>1.65525737</v>
          </cell>
          <cell r="G268">
            <v>14.609480720000001</v>
          </cell>
        </row>
        <row r="269">
          <cell r="B269">
            <v>36460</v>
          </cell>
          <cell r="C269">
            <v>1.407963159069</v>
          </cell>
          <cell r="D269">
            <v>1.1594089599999999</v>
          </cell>
          <cell r="E269">
            <v>86250.842843236271</v>
          </cell>
          <cell r="F269">
            <v>1.6561699000000001</v>
          </cell>
          <cell r="G269">
            <v>14.639598360000001</v>
          </cell>
        </row>
        <row r="270">
          <cell r="B270">
            <v>36461</v>
          </cell>
          <cell r="C270">
            <v>1.4088242051161399</v>
          </cell>
          <cell r="D270">
            <v>1.1601431900000001</v>
          </cell>
          <cell r="E270">
            <v>86196.2565155427</v>
          </cell>
          <cell r="F270">
            <v>1.6570757300000001</v>
          </cell>
          <cell r="G270">
            <v>14.66960529</v>
          </cell>
        </row>
        <row r="271">
          <cell r="B271">
            <v>36462</v>
          </cell>
          <cell r="C271">
            <v>1.40968577773976</v>
          </cell>
          <cell r="D271">
            <v>1.1608778900000001</v>
          </cell>
          <cell r="E271">
            <v>86141.704361343291</v>
          </cell>
          <cell r="F271">
            <v>1.65797482</v>
          </cell>
          <cell r="G271">
            <v>14.699502389999999</v>
          </cell>
        </row>
        <row r="272">
          <cell r="B272">
            <v>36465</v>
          </cell>
          <cell r="C272">
            <v>1.4105478772619</v>
          </cell>
          <cell r="D272">
            <v>1.1616130499999999</v>
          </cell>
          <cell r="E272">
            <v>86087.187123112992</v>
          </cell>
          <cell r="F272">
            <v>1.6588673300000001</v>
          </cell>
          <cell r="G272">
            <v>14.65508754</v>
          </cell>
        </row>
        <row r="273">
          <cell r="B273">
            <v>36467</v>
          </cell>
          <cell r="C273">
            <v>1.41141050400479</v>
          </cell>
          <cell r="D273">
            <v>1.16234868</v>
          </cell>
          <cell r="E273">
            <v>86032.704059164069</v>
          </cell>
          <cell r="F273">
            <v>1.65975322</v>
          </cell>
          <cell r="G273">
            <v>14.64800082</v>
          </cell>
        </row>
        <row r="274">
          <cell r="B274">
            <v>36468</v>
          </cell>
          <cell r="C274">
            <v>1.4122736582908499</v>
          </cell>
          <cell r="D274">
            <v>1.16308477</v>
          </cell>
          <cell r="E274">
            <v>85978.255909928223</v>
          </cell>
          <cell r="F274">
            <v>1.6606326300000001</v>
          </cell>
          <cell r="G274">
            <v>14.67762918</v>
          </cell>
        </row>
        <row r="275">
          <cell r="B275">
            <v>36469</v>
          </cell>
          <cell r="C275">
            <v>1.4131373404426999</v>
          </cell>
          <cell r="D275">
            <v>1.16382133</v>
          </cell>
          <cell r="E275">
            <v>85923.841935428354</v>
          </cell>
          <cell r="F275">
            <v>1.6615055999999999</v>
          </cell>
          <cell r="G275">
            <v>14.707151619999999</v>
          </cell>
        </row>
        <row r="276">
          <cell r="B276">
            <v>36472</v>
          </cell>
          <cell r="C276">
            <v>1.41400155078315</v>
          </cell>
          <cell r="D276">
            <v>1.1645583500000001</v>
          </cell>
          <cell r="E276">
            <v>85869.462874058649</v>
          </cell>
          <cell r="F276">
            <v>1.6623722700000001</v>
          </cell>
          <cell r="G276">
            <v>14.663615630000001</v>
          </cell>
        </row>
        <row r="277">
          <cell r="B277">
            <v>36473</v>
          </cell>
          <cell r="C277">
            <v>1.41486628963524</v>
          </cell>
          <cell r="D277">
            <v>1.1652958499999999</v>
          </cell>
          <cell r="E277">
            <v>85815.117251125543</v>
          </cell>
          <cell r="F277">
            <v>1.6632326500000001</v>
          </cell>
          <cell r="G277">
            <v>14.69296404</v>
          </cell>
        </row>
        <row r="278">
          <cell r="B278">
            <v>36474</v>
          </cell>
          <cell r="C278">
            <v>1.4157315573221601</v>
          </cell>
          <cell r="D278">
            <v>1.1660337999999999</v>
          </cell>
          <cell r="E278">
            <v>85760.807276770196</v>
          </cell>
          <cell r="F278">
            <v>1.66408676</v>
          </cell>
          <cell r="G278">
            <v>14.72220928</v>
          </cell>
        </row>
        <row r="279">
          <cell r="B279">
            <v>36475</v>
          </cell>
          <cell r="C279">
            <v>1.41659735416733</v>
          </cell>
          <cell r="D279">
            <v>1.1667722300000001</v>
          </cell>
          <cell r="E279">
            <v>85706.53074250833</v>
          </cell>
          <cell r="F279">
            <v>1.66493482</v>
          </cell>
          <cell r="G279">
            <v>14.75135216</v>
          </cell>
        </row>
        <row r="280">
          <cell r="B280">
            <v>36476</v>
          </cell>
          <cell r="C280">
            <v>1.4174636804943599</v>
          </cell>
          <cell r="D280">
            <v>1.1675111300000001</v>
          </cell>
          <cell r="E280">
            <v>85652.288385464897</v>
          </cell>
          <cell r="F280">
            <v>1.6657767000000001</v>
          </cell>
          <cell r="G280">
            <v>14.78039343</v>
          </cell>
        </row>
        <row r="281">
          <cell r="B281">
            <v>36480</v>
          </cell>
          <cell r="C281">
            <v>1.41833053662706</v>
          </cell>
          <cell r="D281">
            <v>1.1682504899999999</v>
          </cell>
          <cell r="E281">
            <v>85598.08093896028</v>
          </cell>
          <cell r="F281">
            <v>1.6666126299999999</v>
          </cell>
          <cell r="G281">
            <v>14.70149893</v>
          </cell>
        </row>
        <row r="282">
          <cell r="B282">
            <v>36481</v>
          </cell>
          <cell r="C282">
            <v>1.41919792288942</v>
          </cell>
          <cell r="D282">
            <v>1.16899032</v>
          </cell>
          <cell r="E282">
            <v>85543.907668970263</v>
          </cell>
          <cell r="F282">
            <v>1.66744257</v>
          </cell>
          <cell r="G282">
            <v>14.73039093</v>
          </cell>
        </row>
        <row r="283">
          <cell r="B283">
            <v>36482</v>
          </cell>
          <cell r="C283">
            <v>1.42006583960567</v>
          </cell>
          <cell r="D283">
            <v>1.1697306199999999</v>
          </cell>
          <cell r="E283">
            <v>85489.768575947863</v>
          </cell>
          <cell r="F283">
            <v>1.6682666100000001</v>
          </cell>
          <cell r="G283">
            <v>14.75918409</v>
          </cell>
        </row>
        <row r="284">
          <cell r="B284">
            <v>36483</v>
          </cell>
          <cell r="C284">
            <v>1.42093428710018</v>
          </cell>
          <cell r="D284">
            <v>1.17047138</v>
          </cell>
          <cell r="E284">
            <v>85435.664390187827</v>
          </cell>
          <cell r="F284">
            <v>1.6690849299999999</v>
          </cell>
          <cell r="G284">
            <v>14.787879159999999</v>
          </cell>
        </row>
        <row r="285">
          <cell r="B285">
            <v>36486</v>
          </cell>
          <cell r="C285">
            <v>1.4218032656975801</v>
          </cell>
          <cell r="D285">
            <v>1.1712126199999999</v>
          </cell>
          <cell r="E285">
            <v>85381.593651202289</v>
          </cell>
          <cell r="F285">
            <v>1.6698973800000001</v>
          </cell>
          <cell r="G285">
            <v>14.74558463</v>
          </cell>
        </row>
        <row r="286">
          <cell r="B286">
            <v>36487</v>
          </cell>
          <cell r="C286">
            <v>1.4226727757226401</v>
          </cell>
          <cell r="D286">
            <v>1.1719543299999999</v>
          </cell>
          <cell r="E286">
            <v>85327.557090044633</v>
          </cell>
          <cell r="F286">
            <v>1.6707042400000001</v>
          </cell>
          <cell r="G286">
            <v>14.77411886</v>
          </cell>
        </row>
        <row r="287">
          <cell r="B287">
            <v>36488</v>
          </cell>
          <cell r="C287">
            <v>1.4235428175003799</v>
          </cell>
          <cell r="D287">
            <v>1.1726965</v>
          </cell>
          <cell r="E287">
            <v>85273.555433993359</v>
          </cell>
          <cell r="F287">
            <v>1.67150534</v>
          </cell>
          <cell r="G287">
            <v>14.80255747</v>
          </cell>
        </row>
        <row r="288">
          <cell r="B288">
            <v>36489</v>
          </cell>
          <cell r="C288">
            <v>1.42441339135599</v>
          </cell>
          <cell r="D288">
            <v>1.1734391500000001</v>
          </cell>
          <cell r="E288">
            <v>85219.587227850701</v>
          </cell>
          <cell r="F288">
            <v>1.67230094</v>
          </cell>
          <cell r="G288">
            <v>14.830901170000001</v>
          </cell>
        </row>
        <row r="289">
          <cell r="B289">
            <v>36490</v>
          </cell>
          <cell r="C289">
            <v>1.42528449761485</v>
          </cell>
          <cell r="D289">
            <v>1.17418227</v>
          </cell>
          <cell r="E289">
            <v>85165.653199651875</v>
          </cell>
          <cell r="F289">
            <v>1.67309098</v>
          </cell>
          <cell r="G289">
            <v>14.859150659999999</v>
          </cell>
        </row>
        <row r="290">
          <cell r="B290">
            <v>36493</v>
          </cell>
          <cell r="C290">
            <v>1.4261561366025699</v>
          </cell>
          <cell r="D290">
            <v>1.1749258499999999</v>
          </cell>
          <cell r="E290">
            <v>85111.754073671967</v>
          </cell>
          <cell r="F290">
            <v>1.67387559</v>
          </cell>
          <cell r="G290">
            <v>14.81724872</v>
          </cell>
        </row>
        <row r="291">
          <cell r="B291">
            <v>36494</v>
          </cell>
          <cell r="C291">
            <v>1.42702830864494</v>
          </cell>
          <cell r="D291">
            <v>1.1756699100000001</v>
          </cell>
          <cell r="E291">
            <v>85057.888399984644</v>
          </cell>
          <cell r="F291">
            <v>1.6746547000000001</v>
          </cell>
          <cell r="G291">
            <v>14.845344559999999</v>
          </cell>
        </row>
        <row r="292">
          <cell r="B292">
            <v>36495</v>
          </cell>
          <cell r="C292">
            <v>1.42790101406794</v>
          </cell>
          <cell r="D292">
            <v>1.1764144400000001</v>
          </cell>
          <cell r="E292">
            <v>85004.056903619785</v>
          </cell>
          <cell r="F292">
            <v>1.67542854</v>
          </cell>
          <cell r="G292">
            <v>14.87334854</v>
          </cell>
        </row>
        <row r="293">
          <cell r="B293">
            <v>36496</v>
          </cell>
          <cell r="C293">
            <v>1.4287742531977801</v>
          </cell>
          <cell r="D293">
            <v>1.1771594400000001</v>
          </cell>
          <cell r="E293">
            <v>84950.259584207219</v>
          </cell>
          <cell r="F293">
            <v>1.6761970100000001</v>
          </cell>
          <cell r="G293">
            <v>14.90126132</v>
          </cell>
        </row>
        <row r="294">
          <cell r="B294">
            <v>36497</v>
          </cell>
          <cell r="C294">
            <v>1.42964802636083</v>
          </cell>
          <cell r="D294">
            <v>1.1779049100000001</v>
          </cell>
          <cell r="E294">
            <v>84896.496441295923</v>
          </cell>
          <cell r="F294">
            <v>1.6769602400000001</v>
          </cell>
          <cell r="G294">
            <v>14.92908356</v>
          </cell>
        </row>
        <row r="295">
          <cell r="B295">
            <v>36500</v>
          </cell>
          <cell r="C295">
            <v>1.4305223338837001</v>
          </cell>
          <cell r="D295">
            <v>1.1786508600000001</v>
          </cell>
          <cell r="E295">
            <v>84842.766754524739</v>
          </cell>
          <cell r="F295">
            <v>1.67771833</v>
          </cell>
          <cell r="G295">
            <v>14.88757139</v>
          </cell>
        </row>
        <row r="296">
          <cell r="B296">
            <v>36501</v>
          </cell>
          <cell r="C296">
            <v>1.4313971760931701</v>
          </cell>
          <cell r="D296">
            <v>1.1793972699999999</v>
          </cell>
          <cell r="E296">
            <v>84789.0719638515</v>
          </cell>
          <cell r="F296">
            <v>1.6784712799999999</v>
          </cell>
          <cell r="G296">
            <v>14.91524675</v>
          </cell>
        </row>
        <row r="297">
          <cell r="B297">
            <v>36502</v>
          </cell>
          <cell r="C297">
            <v>1.4322725533162299</v>
          </cell>
          <cell r="D297">
            <v>1.18014416</v>
          </cell>
          <cell r="E297">
            <v>84735.410629833568</v>
          </cell>
          <cell r="F297">
            <v>1.67921918</v>
          </cell>
          <cell r="G297">
            <v>14.94283379</v>
          </cell>
        </row>
        <row r="298">
          <cell r="B298">
            <v>36503</v>
          </cell>
          <cell r="C298">
            <v>1.4331484658800799</v>
          </cell>
          <cell r="D298">
            <v>1.18089153</v>
          </cell>
          <cell r="E298">
            <v>84681.782754424537</v>
          </cell>
          <cell r="F298">
            <v>1.6799619100000001</v>
          </cell>
          <cell r="G298">
            <v>14.97033313</v>
          </cell>
        </row>
        <row r="299">
          <cell r="B299">
            <v>36504</v>
          </cell>
          <cell r="C299">
            <v>1.43402491411209</v>
          </cell>
          <cell r="D299">
            <v>1.1816393599999999</v>
          </cell>
          <cell r="E299">
            <v>84628.189771877616</v>
          </cell>
          <cell r="F299">
            <v>1.6806997800000001</v>
          </cell>
          <cell r="G299">
            <v>14.99774541</v>
          </cell>
        </row>
        <row r="300">
          <cell r="B300">
            <v>36507</v>
          </cell>
          <cell r="C300">
            <v>1.43490189833986</v>
          </cell>
          <cell r="D300">
            <v>1.18238767</v>
          </cell>
          <cell r="E300">
            <v>84574.630247962588</v>
          </cell>
          <cell r="F300">
            <v>1.6814326500000001</v>
          </cell>
          <cell r="G300">
            <v>14.956619890000001</v>
          </cell>
        </row>
        <row r="301">
          <cell r="B301">
            <v>36508</v>
          </cell>
          <cell r="C301">
            <v>1.4357794188911901</v>
          </cell>
          <cell r="D301">
            <v>1.1831364499999999</v>
          </cell>
          <cell r="E301">
            <v>84521.104898762947</v>
          </cell>
          <cell r="F301">
            <v>1.68216071</v>
          </cell>
          <cell r="G301">
            <v>14.98389165</v>
          </cell>
        </row>
        <row r="302">
          <cell r="B302">
            <v>36509</v>
          </cell>
          <cell r="C302">
            <v>1.43665747609406</v>
          </cell>
          <cell r="D302">
            <v>1.18388571</v>
          </cell>
          <cell r="E302">
            <v>84467.613009705135</v>
          </cell>
          <cell r="F302">
            <v>1.6828837999999999</v>
          </cell>
          <cell r="G302">
            <v>15.01107844</v>
          </cell>
        </row>
        <row r="303">
          <cell r="B303">
            <v>36510</v>
          </cell>
          <cell r="C303">
            <v>1.43753607027667</v>
          </cell>
          <cell r="D303">
            <v>1.1846354400000001</v>
          </cell>
          <cell r="E303">
            <v>84414.155294898141</v>
          </cell>
          <cell r="F303">
            <v>1.68360222</v>
          </cell>
          <cell r="G303">
            <v>15.038180860000001</v>
          </cell>
        </row>
        <row r="304">
          <cell r="B304">
            <v>36511</v>
          </cell>
          <cell r="C304">
            <v>1.4384152017673999</v>
          </cell>
          <cell r="D304">
            <v>1.18538565</v>
          </cell>
          <cell r="E304">
            <v>84360.731041412553</v>
          </cell>
          <cell r="F304">
            <v>1.68431591</v>
          </cell>
          <cell r="G304">
            <v>15.0651995</v>
          </cell>
        </row>
        <row r="305">
          <cell r="B305">
            <v>36514</v>
          </cell>
          <cell r="C305">
            <v>1.4392948708948501</v>
          </cell>
          <cell r="D305">
            <v>1.1861363300000001</v>
          </cell>
          <cell r="E305">
            <v>84307.340961388472</v>
          </cell>
          <cell r="F305">
            <v>1.68502481</v>
          </cell>
          <cell r="G305">
            <v>15.024457229999999</v>
          </cell>
        </row>
        <row r="306">
          <cell r="B306">
            <v>36515</v>
          </cell>
          <cell r="C306">
            <v>1.44017507798782</v>
          </cell>
          <cell r="D306">
            <v>1.1868874899999999</v>
          </cell>
          <cell r="E306">
            <v>84253.984343537071</v>
          </cell>
          <cell r="F306">
            <v>1.6857290899999999</v>
          </cell>
          <cell r="G306">
            <v>15.05134134</v>
          </cell>
        </row>
        <row r="307">
          <cell r="B307">
            <v>36516</v>
          </cell>
          <cell r="C307">
            <v>1.4410558233752999</v>
          </cell>
          <cell r="D307">
            <v>1.18763912</v>
          </cell>
          <cell r="E307">
            <v>84200.661898035149</v>
          </cell>
          <cell r="F307">
            <v>1.6864288000000001</v>
          </cell>
          <cell r="G307">
            <v>15.078143669999999</v>
          </cell>
        </row>
        <row r="308">
          <cell r="B308">
            <v>36517</v>
          </cell>
          <cell r="C308">
            <v>1.44193710738648</v>
          </cell>
          <cell r="D308">
            <v>1.1883912299999999</v>
          </cell>
          <cell r="E308">
            <v>84147.372915230968</v>
          </cell>
          <cell r="F308">
            <v>1.6871238500000001</v>
          </cell>
          <cell r="G308">
            <v>15.104864770000001</v>
          </cell>
        </row>
        <row r="309">
          <cell r="B309">
            <v>36518</v>
          </cell>
          <cell r="C309">
            <v>1.4428189303507599</v>
          </cell>
          <cell r="D309">
            <v>1.18914382</v>
          </cell>
          <cell r="E309">
            <v>84094.117396161557</v>
          </cell>
          <cell r="F309">
            <v>1.68781453</v>
          </cell>
          <cell r="G309">
            <v>15.13150521</v>
          </cell>
        </row>
        <row r="310">
          <cell r="B310">
            <v>36521</v>
          </cell>
          <cell r="C310">
            <v>1.4437012925977499</v>
          </cell>
          <cell r="D310">
            <v>1.18989688</v>
          </cell>
          <cell r="E310">
            <v>84040.896048067618</v>
          </cell>
          <cell r="F310">
            <v>1.6885007299999999</v>
          </cell>
          <cell r="G310">
            <v>15.091142530000001</v>
          </cell>
        </row>
        <row r="311">
          <cell r="B311">
            <v>36522</v>
          </cell>
          <cell r="C311">
            <v>1.44458419445724</v>
          </cell>
          <cell r="D311">
            <v>1.1906504200000001</v>
          </cell>
          <cell r="E311">
            <v>83987.708163744639</v>
          </cell>
          <cell r="F311">
            <v>1.6891823699999999</v>
          </cell>
          <cell r="G311">
            <v>15.11765409</v>
          </cell>
        </row>
        <row r="312">
          <cell r="B312">
            <v>36523</v>
          </cell>
          <cell r="C312">
            <v>1.44546763625924</v>
          </cell>
          <cell r="D312">
            <v>1.19140443</v>
          </cell>
          <cell r="E312">
            <v>83934.554448483963</v>
          </cell>
          <cell r="F312">
            <v>1.6898597099999999</v>
          </cell>
          <cell r="G312">
            <v>15.14408688</v>
          </cell>
        </row>
        <row r="313">
          <cell r="B313">
            <v>36524</v>
          </cell>
          <cell r="C313">
            <v>1.44635161833395</v>
          </cell>
          <cell r="D313">
            <v>1.19215892</v>
          </cell>
          <cell r="E313">
            <v>83881.434196709277</v>
          </cell>
          <cell r="F313">
            <v>1.69053275</v>
          </cell>
          <cell r="G313">
            <v>15.17044142</v>
          </cell>
        </row>
        <row r="314">
          <cell r="B314">
            <v>36525</v>
          </cell>
          <cell r="C314">
            <v>1.44723614101177</v>
          </cell>
          <cell r="D314">
            <v>1.1929139</v>
          </cell>
          <cell r="E314">
            <v>83828.346706329772</v>
          </cell>
          <cell r="F314">
            <v>1.6912014</v>
          </cell>
          <cell r="G314">
            <v>15.19671827</v>
          </cell>
        </row>
        <row r="315">
          <cell r="B315">
            <v>36528</v>
          </cell>
          <cell r="C315">
            <v>1.4481212046233201</v>
          </cell>
          <cell r="D315">
            <v>1.19366935</v>
          </cell>
          <cell r="E315">
            <v>83775.29338421901</v>
          </cell>
          <cell r="F315">
            <v>1.6918658900000001</v>
          </cell>
          <cell r="G315">
            <v>15.156731349999999</v>
          </cell>
        </row>
        <row r="316">
          <cell r="B316">
            <v>36529</v>
          </cell>
          <cell r="C316">
            <v>1.4490068094994</v>
          </cell>
          <cell r="D316">
            <v>1.19442527</v>
          </cell>
          <cell r="E316">
            <v>83722.274228173352</v>
          </cell>
          <cell r="F316">
            <v>1.69252611</v>
          </cell>
          <cell r="G316">
            <v>15.182884639999999</v>
          </cell>
        </row>
        <row r="317">
          <cell r="B317">
            <v>36530</v>
          </cell>
          <cell r="C317">
            <v>1.4498929559710301</v>
          </cell>
          <cell r="D317">
            <v>1.1951816799999999</v>
          </cell>
          <cell r="E317">
            <v>83669.287835804178</v>
          </cell>
          <cell r="F317">
            <v>1.69318217</v>
          </cell>
          <cell r="G317">
            <v>15.20896201</v>
          </cell>
        </row>
        <row r="318">
          <cell r="B318">
            <v>36531</v>
          </cell>
          <cell r="C318">
            <v>1.4507796443694201</v>
          </cell>
          <cell r="D318">
            <v>1.1959385600000001</v>
          </cell>
          <cell r="E318">
            <v>83616.335608411187</v>
          </cell>
          <cell r="F318">
            <v>1.6938340599999999</v>
          </cell>
          <cell r="G318">
            <v>15.23496398</v>
          </cell>
        </row>
        <row r="319">
          <cell r="B319">
            <v>36532</v>
          </cell>
          <cell r="C319">
            <v>1.451666875026</v>
          </cell>
          <cell r="D319">
            <v>1.19669593</v>
          </cell>
          <cell r="E319">
            <v>83563.416146990654</v>
          </cell>
          <cell r="F319">
            <v>1.6944817700000001</v>
          </cell>
          <cell r="G319">
            <v>15.260891060000001</v>
          </cell>
        </row>
        <row r="320">
          <cell r="B320">
            <v>36535</v>
          </cell>
          <cell r="C320">
            <v>1.4525546482723699</v>
          </cell>
          <cell r="D320">
            <v>1.1974537700000001</v>
          </cell>
          <cell r="E320">
            <v>83510.53084913666</v>
          </cell>
          <cell r="F320">
            <v>1.6951255300000001</v>
          </cell>
          <cell r="G320">
            <v>15.2212759</v>
          </cell>
        </row>
        <row r="321">
          <cell r="B321">
            <v>36536</v>
          </cell>
          <cell r="C321">
            <v>1.4534429644403699</v>
          </cell>
          <cell r="D321">
            <v>1.1982120999999999</v>
          </cell>
          <cell r="E321">
            <v>83457.678319222454</v>
          </cell>
          <cell r="F321">
            <v>1.6957653100000001</v>
          </cell>
          <cell r="G321">
            <v>15.247084449999999</v>
          </cell>
        </row>
        <row r="322">
          <cell r="B322">
            <v>36537</v>
          </cell>
          <cell r="C322">
            <v>1.45433182386201</v>
          </cell>
          <cell r="D322">
            <v>1.1989709</v>
          </cell>
          <cell r="E322">
            <v>83404.859951146442</v>
          </cell>
          <cell r="F322">
            <v>1.6964009600000001</v>
          </cell>
          <cell r="G322">
            <v>15.27281979</v>
          </cell>
        </row>
        <row r="323">
          <cell r="B323">
            <v>36538</v>
          </cell>
          <cell r="C323">
            <v>1.4552212268695399</v>
          </cell>
          <cell r="D323">
            <v>1.1997301899999999</v>
          </cell>
          <cell r="E323">
            <v>83352.074352650918</v>
          </cell>
          <cell r="F323">
            <v>1.6970328299999999</v>
          </cell>
          <cell r="G323">
            <v>15.29848243</v>
          </cell>
        </row>
        <row r="324">
          <cell r="B324">
            <v>36539</v>
          </cell>
          <cell r="C324">
            <v>1.45611117379538</v>
          </cell>
          <cell r="D324">
            <v>1.2004899499999999</v>
          </cell>
          <cell r="E324">
            <v>83299.322913948592</v>
          </cell>
          <cell r="F324">
            <v>1.69766062</v>
          </cell>
          <cell r="G324">
            <v>15.324072859999999</v>
          </cell>
        </row>
        <row r="325">
          <cell r="B325">
            <v>36542</v>
          </cell>
          <cell r="C325">
            <v>1.45700166497216</v>
          </cell>
          <cell r="D325">
            <v>1.2012502</v>
          </cell>
          <cell r="E325">
            <v>83246.604246142888</v>
          </cell>
          <cell r="F325">
            <v>1.6982846700000001</v>
          </cell>
          <cell r="G325">
            <v>15.28482533</v>
          </cell>
        </row>
        <row r="326">
          <cell r="B326">
            <v>36543</v>
          </cell>
          <cell r="C326">
            <v>1.45789270073273</v>
          </cell>
          <cell r="D326">
            <v>1.2020109299999999</v>
          </cell>
          <cell r="E326">
            <v>83193.919043647969</v>
          </cell>
          <cell r="F326">
            <v>1.6989048200000001</v>
          </cell>
          <cell r="G326">
            <v>15.31030196</v>
          </cell>
        </row>
        <row r="327">
          <cell r="B327">
            <v>36544</v>
          </cell>
          <cell r="C327">
            <v>1.4587842814101299</v>
          </cell>
          <cell r="D327">
            <v>1.20277214</v>
          </cell>
          <cell r="E327">
            <v>83141.26730604186</v>
          </cell>
          <cell r="F327">
            <v>1.6995211299999999</v>
          </cell>
          <cell r="G327">
            <v>15.33570799</v>
          </cell>
        </row>
        <row r="328">
          <cell r="B328">
            <v>36545</v>
          </cell>
          <cell r="C328">
            <v>1.4596764073376101</v>
          </cell>
          <cell r="D328">
            <v>1.20353383</v>
          </cell>
          <cell r="E328">
            <v>83088.64903282361</v>
          </cell>
          <cell r="F328">
            <v>1.7001338100000001</v>
          </cell>
          <cell r="G328">
            <v>15.361043860000001</v>
          </cell>
        </row>
        <row r="329">
          <cell r="B329">
            <v>36546</v>
          </cell>
          <cell r="C329">
            <v>1.4605690788486001</v>
          </cell>
          <cell r="D329">
            <v>1.20429601</v>
          </cell>
          <cell r="E329">
            <v>83036.063533914727</v>
          </cell>
          <cell r="F329">
            <v>1.7007425300000001</v>
          </cell>
          <cell r="G329">
            <v>15.38631006</v>
          </cell>
        </row>
        <row r="330">
          <cell r="B330">
            <v>36549</v>
          </cell>
          <cell r="C330">
            <v>1.46146229627678</v>
          </cell>
          <cell r="D330">
            <v>1.2050586599999999</v>
          </cell>
          <cell r="E330">
            <v>82983.512188526991</v>
          </cell>
          <cell r="F330">
            <v>1.70134776</v>
          </cell>
          <cell r="G330">
            <v>15.34742593</v>
          </cell>
        </row>
        <row r="331">
          <cell r="B331">
            <v>36550</v>
          </cell>
          <cell r="C331">
            <v>1.4623560599559999</v>
          </cell>
          <cell r="D331">
            <v>1.2058218000000001</v>
          </cell>
          <cell r="E331">
            <v>82930.993617796586</v>
          </cell>
          <cell r="F331">
            <v>1.7019491600000001</v>
          </cell>
          <cell r="G331">
            <v>15.372582830000001</v>
          </cell>
        </row>
        <row r="332">
          <cell r="B332">
            <v>36551</v>
          </cell>
          <cell r="C332">
            <v>1.4632503702203099</v>
          </cell>
          <cell r="D332">
            <v>1.2065854300000001</v>
          </cell>
          <cell r="E332">
            <v>82878.507823519787</v>
          </cell>
          <cell r="F332">
            <v>1.7025470599999999</v>
          </cell>
          <cell r="G332">
            <v>15.397671580000001</v>
          </cell>
        </row>
        <row r="333">
          <cell r="B333">
            <v>36552</v>
          </cell>
          <cell r="C333">
            <v>1.4641452274039899</v>
          </cell>
          <cell r="D333">
            <v>1.2073495299999999</v>
          </cell>
          <cell r="E333">
            <v>82826.056179439605</v>
          </cell>
          <cell r="F333">
            <v>1.7031412399999999</v>
          </cell>
          <cell r="G333">
            <v>15.42269263</v>
          </cell>
        </row>
        <row r="334">
          <cell r="B334">
            <v>36553</v>
          </cell>
          <cell r="C334">
            <v>1.4650406318415099</v>
          </cell>
          <cell r="D334">
            <v>1.20811413</v>
          </cell>
          <cell r="E334">
            <v>82773.636626532956</v>
          </cell>
          <cell r="F334">
            <v>1.7037320199999999</v>
          </cell>
          <cell r="G334">
            <v>15.447646410000001</v>
          </cell>
        </row>
        <row r="335">
          <cell r="B335">
            <v>36556</v>
          </cell>
          <cell r="C335">
            <v>1.46593658386754</v>
          </cell>
          <cell r="D335">
            <v>1.2088791999999999</v>
          </cell>
          <cell r="E335">
            <v>82721.251221792889</v>
          </cell>
          <cell r="F335">
            <v>1.7043191799999999</v>
          </cell>
          <cell r="G335">
            <v>15.409121349999999</v>
          </cell>
        </row>
        <row r="336">
          <cell r="B336">
            <v>36557</v>
          </cell>
          <cell r="C336">
            <v>1.4668330838169601</v>
          </cell>
          <cell r="D336">
            <v>1.20964476</v>
          </cell>
          <cell r="E336">
            <v>82668.898594658487</v>
          </cell>
          <cell r="F336">
            <v>1.70490276</v>
          </cell>
          <cell r="G336">
            <v>15.43397008</v>
          </cell>
        </row>
        <row r="337">
          <cell r="B337">
            <v>36558</v>
          </cell>
          <cell r="C337">
            <v>1.4677301320248599</v>
          </cell>
          <cell r="D337">
            <v>1.2104108</v>
          </cell>
          <cell r="E337">
            <v>82616.579429066565</v>
          </cell>
          <cell r="F337">
            <v>1.7054829300000001</v>
          </cell>
          <cell r="G337">
            <v>15.458753010000001</v>
          </cell>
        </row>
        <row r="338">
          <cell r="B338">
            <v>36559</v>
          </cell>
          <cell r="C338">
            <v>1.4686277288265299</v>
          </cell>
          <cell r="D338">
            <v>1.2111773299999999</v>
          </cell>
          <cell r="E338">
            <v>82564.293042043646</v>
          </cell>
          <cell r="F338">
            <v>1.7060595999999999</v>
          </cell>
          <cell r="G338">
            <v>15.483470560000001</v>
          </cell>
        </row>
        <row r="339">
          <cell r="B339">
            <v>36560</v>
          </cell>
          <cell r="C339">
            <v>1.46952587455745</v>
          </cell>
          <cell r="D339">
            <v>1.21194435</v>
          </cell>
          <cell r="E339">
            <v>82512.039434813982</v>
          </cell>
          <cell r="F339">
            <v>1.70663294</v>
          </cell>
          <cell r="G339">
            <v>15.508123149999999</v>
          </cell>
        </row>
        <row r="340">
          <cell r="B340">
            <v>36563</v>
          </cell>
          <cell r="C340">
            <v>1.47042456955334</v>
          </cell>
          <cell r="D340">
            <v>1.21271185</v>
          </cell>
          <cell r="E340">
            <v>82459.819288481434</v>
          </cell>
          <cell r="F340">
            <v>1.7072028299999999</v>
          </cell>
          <cell r="G340">
            <v>15.469952770000001</v>
          </cell>
        </row>
        <row r="341">
          <cell r="B341">
            <v>36564</v>
          </cell>
          <cell r="C341">
            <v>1.4713238141500999</v>
          </cell>
          <cell r="D341">
            <v>1.21347984</v>
          </cell>
          <cell r="E341">
            <v>82407.631922422384</v>
          </cell>
          <cell r="F341">
            <v>1.7077694400000001</v>
          </cell>
          <cell r="G341">
            <v>15.49450433</v>
          </cell>
        </row>
        <row r="342">
          <cell r="B342">
            <v>36565</v>
          </cell>
          <cell r="C342">
            <v>1.4722236086838401</v>
          </cell>
          <cell r="D342">
            <v>1.2142483100000001</v>
          </cell>
          <cell r="E342">
            <v>82355.478015859859</v>
          </cell>
          <cell r="F342">
            <v>1.70833265</v>
          </cell>
          <cell r="G342">
            <v>15.51899233</v>
          </cell>
        </row>
        <row r="343">
          <cell r="B343">
            <v>36566</v>
          </cell>
          <cell r="C343">
            <v>1.47312395349087</v>
          </cell>
          <cell r="D343">
            <v>1.2150172699999999</v>
          </cell>
          <cell r="E343">
            <v>82303.356889733768</v>
          </cell>
          <cell r="F343">
            <v>1.7088926099999999</v>
          </cell>
          <cell r="G343">
            <v>15.543417160000001</v>
          </cell>
        </row>
        <row r="344">
          <cell r="B344">
            <v>36567</v>
          </cell>
          <cell r="C344">
            <v>1.4740248489077199</v>
          </cell>
          <cell r="D344">
            <v>1.2157867200000001</v>
          </cell>
          <cell r="E344">
            <v>82251.268544864506</v>
          </cell>
          <cell r="F344">
            <v>1.7094493500000001</v>
          </cell>
          <cell r="G344">
            <v>15.56777922</v>
          </cell>
        </row>
        <row r="345">
          <cell r="B345">
            <v>36570</v>
          </cell>
          <cell r="C345">
            <v>1.47492629527111</v>
          </cell>
          <cell r="D345">
            <v>1.21655665</v>
          </cell>
          <cell r="E345">
            <v>82199.213657662389</v>
          </cell>
          <cell r="F345">
            <v>1.71000273</v>
          </cell>
          <cell r="G345">
            <v>15.52995909</v>
          </cell>
        </row>
        <row r="346">
          <cell r="B346">
            <v>36571</v>
          </cell>
          <cell r="C346">
            <v>1.47582829291798</v>
          </cell>
          <cell r="D346">
            <v>1.2173270700000001</v>
          </cell>
          <cell r="E346">
            <v>82147.191551404496</v>
          </cell>
          <cell r="F346">
            <v>1.71055303</v>
          </cell>
          <cell r="G346">
            <v>15.554223950000001</v>
          </cell>
        </row>
        <row r="347">
          <cell r="B347">
            <v>36572</v>
          </cell>
          <cell r="C347">
            <v>1.4767308421854699</v>
          </cell>
          <cell r="D347">
            <v>1.21809798</v>
          </cell>
          <cell r="E347">
            <v>82095.202226671448</v>
          </cell>
          <cell r="F347">
            <v>1.7111000000000001</v>
          </cell>
          <cell r="G347">
            <v>15.578427359999999</v>
          </cell>
        </row>
        <row r="348">
          <cell r="B348">
            <v>36573</v>
          </cell>
          <cell r="C348">
            <v>1.47763394341092</v>
          </cell>
          <cell r="D348">
            <v>1.2188693799999999</v>
          </cell>
          <cell r="E348">
            <v>82043.245683963294</v>
          </cell>
          <cell r="F348">
            <v>1.7116438899999999</v>
          </cell>
          <cell r="G348">
            <v>15.602569730000001</v>
          </cell>
        </row>
        <row r="349">
          <cell r="B349">
            <v>36574</v>
          </cell>
          <cell r="C349">
            <v>1.4785375969318999</v>
          </cell>
          <cell r="D349">
            <v>1.2196412700000001</v>
          </cell>
          <cell r="E349">
            <v>81991.321923699739</v>
          </cell>
          <cell r="F349">
            <v>1.71218472</v>
          </cell>
          <cell r="G349">
            <v>15.626651430000001</v>
          </cell>
        </row>
        <row r="350">
          <cell r="B350">
            <v>36577</v>
          </cell>
          <cell r="C350">
            <v>1.47944180308614</v>
          </cell>
          <cell r="D350">
            <v>1.2204136400000001</v>
          </cell>
          <cell r="E350">
            <v>81939.431617627604</v>
          </cell>
          <cell r="F350">
            <v>1.7127224700000001</v>
          </cell>
          <cell r="G350">
            <v>15.58917707</v>
          </cell>
        </row>
        <row r="351">
          <cell r="B351">
            <v>36578</v>
          </cell>
          <cell r="C351">
            <v>1.4803465622116301</v>
          </cell>
          <cell r="D351">
            <v>1.2211865099999999</v>
          </cell>
          <cell r="E351">
            <v>81887.573422343165</v>
          </cell>
          <cell r="F351">
            <v>1.713257</v>
          </cell>
          <cell r="G351">
            <v>15.613165179999999</v>
          </cell>
        </row>
        <row r="352">
          <cell r="B352">
            <v>36579</v>
          </cell>
          <cell r="C352">
            <v>1.48125187464653</v>
          </cell>
          <cell r="D352">
            <v>1.2219598599999999</v>
          </cell>
          <cell r="E352">
            <v>81835.74867999347</v>
          </cell>
          <cell r="F352">
            <v>1.71378857</v>
          </cell>
          <cell r="G352">
            <v>15.637093889999999</v>
          </cell>
        </row>
        <row r="353">
          <cell r="B353">
            <v>36580</v>
          </cell>
          <cell r="C353">
            <v>1.4821577407292199</v>
          </cell>
          <cell r="D353">
            <v>1.2227337</v>
          </cell>
          <cell r="E353">
            <v>81783.956719275826</v>
          </cell>
          <cell r="F353">
            <v>1.7143171800000001</v>
          </cell>
          <cell r="G353">
            <v>15.660963560000001</v>
          </cell>
        </row>
        <row r="354">
          <cell r="B354">
            <v>36581</v>
          </cell>
          <cell r="C354">
            <v>1.48306416079829</v>
          </cell>
          <cell r="D354">
            <v>1.22350804</v>
          </cell>
          <cell r="E354">
            <v>81732.196872200366</v>
          </cell>
          <cell r="F354">
            <v>1.71484265</v>
          </cell>
          <cell r="G354">
            <v>15.68477457</v>
          </cell>
        </row>
        <row r="355">
          <cell r="B355">
            <v>36584</v>
          </cell>
          <cell r="C355">
            <v>1.48397113519252</v>
          </cell>
          <cell r="D355">
            <v>1.22428286</v>
          </cell>
          <cell r="E355">
            <v>81680.470475589274</v>
          </cell>
          <cell r="F355">
            <v>1.71536526</v>
          </cell>
          <cell r="G355">
            <v>15.647641500000001</v>
          </cell>
        </row>
        <row r="356">
          <cell r="B356">
            <v>36585</v>
          </cell>
          <cell r="C356">
            <v>1.48487866425093</v>
          </cell>
          <cell r="D356">
            <v>1.22505818</v>
          </cell>
          <cell r="E356">
            <v>81628.776194123289</v>
          </cell>
          <cell r="F356">
            <v>1.71588483</v>
          </cell>
          <cell r="G356">
            <v>15.67136236</v>
          </cell>
        </row>
        <row r="357">
          <cell r="B357">
            <v>36586</v>
          </cell>
          <cell r="C357">
            <v>1.4857867483127201</v>
          </cell>
          <cell r="D357">
            <v>1.22583398</v>
          </cell>
          <cell r="E357">
            <v>81577.11536108666</v>
          </cell>
          <cell r="F357">
            <v>1.71640163</v>
          </cell>
          <cell r="G357">
            <v>15.695025749999999</v>
          </cell>
        </row>
        <row r="358">
          <cell r="B358">
            <v>36587</v>
          </cell>
          <cell r="C358">
            <v>1.4866953877172899</v>
          </cell>
          <cell r="D358">
            <v>1.2266102800000001</v>
          </cell>
          <cell r="E358">
            <v>81525.486644380639</v>
          </cell>
          <cell r="F358">
            <v>1.71691547</v>
          </cell>
          <cell r="G358">
            <v>15.718632039999999</v>
          </cell>
        </row>
        <row r="359">
          <cell r="B359">
            <v>36588</v>
          </cell>
          <cell r="C359">
            <v>1.4876045828042801</v>
          </cell>
          <cell r="D359">
            <v>1.22738707</v>
          </cell>
          <cell r="E359">
            <v>81473.890709961604</v>
          </cell>
          <cell r="F359">
            <v>1.7174263299999999</v>
          </cell>
          <cell r="G359">
            <v>15.74218157</v>
          </cell>
        </row>
        <row r="360">
          <cell r="B360">
            <v>36593</v>
          </cell>
          <cell r="C360">
            <v>1.4885143339135201</v>
          </cell>
          <cell r="D360">
            <v>1.2281643499999999</v>
          </cell>
          <cell r="E360">
            <v>81422.327557382698</v>
          </cell>
          <cell r="F360">
            <v>1.7179344599999999</v>
          </cell>
          <cell r="G360">
            <v>15.64555526</v>
          </cell>
        </row>
        <row r="361">
          <cell r="B361">
            <v>36594</v>
          </cell>
          <cell r="C361">
            <v>1.48942464138504</v>
          </cell>
          <cell r="D361">
            <v>1.2289421199999999</v>
          </cell>
          <cell r="E361">
            <v>81370.797186119729</v>
          </cell>
          <cell r="F361">
            <v>1.71843981</v>
          </cell>
          <cell r="G361">
            <v>15.669042449999999</v>
          </cell>
        </row>
        <row r="362">
          <cell r="B362">
            <v>36595</v>
          </cell>
          <cell r="C362">
            <v>1.4903355055590899</v>
          </cell>
          <cell r="D362">
            <v>1.22972039</v>
          </cell>
          <cell r="E362">
            <v>81319.298934288629</v>
          </cell>
          <cell r="F362">
            <v>1.71894221</v>
          </cell>
          <cell r="G362">
            <v>15.692474150000001</v>
          </cell>
        </row>
        <row r="363">
          <cell r="B363">
            <v>36598</v>
          </cell>
          <cell r="C363">
            <v>1.4912469267761099</v>
          </cell>
          <cell r="D363">
            <v>1.23049914</v>
          </cell>
          <cell r="E363">
            <v>81267.834124613844</v>
          </cell>
          <cell r="F363">
            <v>1.71944203</v>
          </cell>
          <cell r="G363">
            <v>15.656545599999999</v>
          </cell>
        </row>
        <row r="364">
          <cell r="B364">
            <v>36599</v>
          </cell>
          <cell r="C364">
            <v>1.4921589053767901</v>
          </cell>
          <cell r="D364">
            <v>1.2312783899999999</v>
          </cell>
          <cell r="E364">
            <v>81216.401434609768</v>
          </cell>
          <cell r="F364">
            <v>1.71993894</v>
          </cell>
          <cell r="G364">
            <v>15.679891169999999</v>
          </cell>
        </row>
        <row r="365">
          <cell r="B365">
            <v>36600</v>
          </cell>
          <cell r="C365">
            <v>1.4930714417019699</v>
          </cell>
          <cell r="D365">
            <v>1.2320581399999999</v>
          </cell>
          <cell r="E365">
            <v>81165.000865949405</v>
          </cell>
          <cell r="F365">
            <v>1.7204331799999999</v>
          </cell>
          <cell r="G365">
            <v>15.70318237</v>
          </cell>
        </row>
        <row r="366">
          <cell r="B366">
            <v>36601</v>
          </cell>
          <cell r="C366">
            <v>1.4939845360927499</v>
          </cell>
          <cell r="D366">
            <v>1.23283838</v>
          </cell>
          <cell r="E366">
            <v>81113.633078165527</v>
          </cell>
          <cell r="F366">
            <v>1.7209247000000001</v>
          </cell>
          <cell r="G366">
            <v>15.726419529999999</v>
          </cell>
        </row>
        <row r="367">
          <cell r="B367">
            <v>36602</v>
          </cell>
          <cell r="C367">
            <v>1.49489818889041</v>
          </cell>
          <cell r="D367">
            <v>1.23361911</v>
          </cell>
          <cell r="E367">
            <v>81062.298070269026</v>
          </cell>
          <cell r="F367">
            <v>1.7214134400000001</v>
          </cell>
          <cell r="G367">
            <v>15.74960297</v>
          </cell>
        </row>
        <row r="368">
          <cell r="B368">
            <v>36605</v>
          </cell>
          <cell r="C368">
            <v>1.4958124004364499</v>
          </cell>
          <cell r="D368">
            <v>1.2344003400000001</v>
          </cell>
          <cell r="E368">
            <v>81010.995184917076</v>
          </cell>
          <cell r="F368">
            <v>1.72189963</v>
          </cell>
          <cell r="G368">
            <v>15.71398913</v>
          </cell>
        </row>
        <row r="369">
          <cell r="B369">
            <v>36606</v>
          </cell>
          <cell r="C369">
            <v>1.49672717107257</v>
          </cell>
          <cell r="D369">
            <v>1.2351820600000001</v>
          </cell>
          <cell r="E369">
            <v>80959.72507890861</v>
          </cell>
          <cell r="F369">
            <v>1.7223832100000001</v>
          </cell>
          <cell r="G369">
            <v>15.737089490000001</v>
          </cell>
        </row>
        <row r="370">
          <cell r="B370">
            <v>36607</v>
          </cell>
          <cell r="C370">
            <v>1.49764250114069</v>
          </cell>
          <cell r="D370">
            <v>1.2359642799999999</v>
          </cell>
          <cell r="E370">
            <v>80908.487096407029</v>
          </cell>
          <cell r="F370">
            <v>1.7228641200000001</v>
          </cell>
          <cell r="G370">
            <v>15.760137200000001</v>
          </cell>
        </row>
        <row r="371">
          <cell r="B371">
            <v>36608</v>
          </cell>
          <cell r="C371">
            <v>1.4985583909829201</v>
          </cell>
          <cell r="D371">
            <v>1.2367469900000001</v>
          </cell>
          <cell r="E371">
            <v>80857.281892394167</v>
          </cell>
          <cell r="F371">
            <v>1.72334243</v>
          </cell>
          <cell r="G371">
            <v>15.78313258</v>
          </cell>
        </row>
        <row r="372">
          <cell r="B372">
            <v>36609</v>
          </cell>
          <cell r="C372">
            <v>1.4994748409416001</v>
          </cell>
          <cell r="D372">
            <v>1.2375301999999999</v>
          </cell>
          <cell r="E372">
            <v>80806.108812536462</v>
          </cell>
          <cell r="F372">
            <v>1.7238180700000001</v>
          </cell>
          <cell r="G372">
            <v>15.80607593</v>
          </cell>
        </row>
        <row r="373">
          <cell r="B373">
            <v>36612</v>
          </cell>
          <cell r="C373">
            <v>1.50039185135928</v>
          </cell>
          <cell r="D373">
            <v>1.2383139000000001</v>
          </cell>
          <cell r="E373">
            <v>80754.968510003804</v>
          </cell>
          <cell r="F373">
            <v>1.7242912800000001</v>
          </cell>
          <cell r="G373">
            <v>15.770772819999999</v>
          </cell>
        </row>
        <row r="374">
          <cell r="B374">
            <v>36613</v>
          </cell>
          <cell r="C374">
            <v>1.50130942257871</v>
          </cell>
          <cell r="D374">
            <v>1.2390981000000001</v>
          </cell>
          <cell r="E374">
            <v>80703.860331962409</v>
          </cell>
          <cell r="F374">
            <v>1.7247619700000001</v>
          </cell>
          <cell r="G374">
            <v>15.79363601</v>
          </cell>
        </row>
        <row r="375">
          <cell r="B375">
            <v>36614</v>
          </cell>
          <cell r="C375">
            <v>1.5022275549428299</v>
          </cell>
          <cell r="D375">
            <v>1.2398828</v>
          </cell>
          <cell r="E375">
            <v>80652.784279288331</v>
          </cell>
          <cell r="F375">
            <v>1.7252300599999999</v>
          </cell>
          <cell r="G375">
            <v>15.81644818</v>
          </cell>
        </row>
        <row r="376">
          <cell r="B376">
            <v>36615</v>
          </cell>
          <cell r="C376">
            <v>1.5031462487948399</v>
          </cell>
          <cell r="D376">
            <v>1.2406679899999999</v>
          </cell>
          <cell r="E376">
            <v>80601.741002441762</v>
          </cell>
          <cell r="F376">
            <v>1.7256956299999999</v>
          </cell>
          <cell r="G376">
            <v>15.83920966</v>
          </cell>
        </row>
        <row r="377">
          <cell r="B377">
            <v>36616</v>
          </cell>
          <cell r="C377">
            <v>1.5040655044780999</v>
          </cell>
          <cell r="D377">
            <v>1.24145368</v>
          </cell>
          <cell r="E377">
            <v>80550.729850831005</v>
          </cell>
          <cell r="F377">
            <v>1.7261587300000001</v>
          </cell>
          <cell r="G377">
            <v>15.86192073</v>
          </cell>
        </row>
        <row r="378">
          <cell r="B378">
            <v>36619</v>
          </cell>
          <cell r="C378">
            <v>1.5049853223362</v>
          </cell>
          <cell r="D378">
            <v>1.2422398699999999</v>
          </cell>
          <cell r="E378">
            <v>80499.750825096286</v>
          </cell>
          <cell r="F378">
            <v>1.7266194399999999</v>
          </cell>
          <cell r="G378">
            <v>15.826924399999999</v>
          </cell>
        </row>
        <row r="379">
          <cell r="B379">
            <v>36620</v>
          </cell>
          <cell r="C379">
            <v>1.5059057027129501</v>
          </cell>
          <cell r="D379">
            <v>1.2430265599999999</v>
          </cell>
          <cell r="E379">
            <v>80448.803925798667</v>
          </cell>
          <cell r="F379">
            <v>1.7270776699999999</v>
          </cell>
          <cell r="G379">
            <v>15.84955808</v>
          </cell>
        </row>
        <row r="380">
          <cell r="B380">
            <v>36621</v>
          </cell>
          <cell r="C380">
            <v>1.50682664595236</v>
          </cell>
          <cell r="D380">
            <v>1.24381374</v>
          </cell>
          <cell r="E380">
            <v>80397.889799802346</v>
          </cell>
          <cell r="F380">
            <v>1.72753362</v>
          </cell>
          <cell r="G380">
            <v>15.87214232</v>
          </cell>
        </row>
        <row r="381">
          <cell r="B381">
            <v>36622</v>
          </cell>
          <cell r="C381">
            <v>1.50774815239865</v>
          </cell>
          <cell r="D381">
            <v>1.24460142</v>
          </cell>
          <cell r="E381">
            <v>80347.007799492945</v>
          </cell>
          <cell r="F381">
            <v>1.7279870500000001</v>
          </cell>
          <cell r="G381">
            <v>15.89467743</v>
          </cell>
        </row>
        <row r="382">
          <cell r="B382">
            <v>36623</v>
          </cell>
          <cell r="C382">
            <v>1.50867022239625</v>
          </cell>
          <cell r="D382">
            <v>1.2453896099999999</v>
          </cell>
          <cell r="E382">
            <v>80296.157280451385</v>
          </cell>
          <cell r="F382">
            <v>1.72843802</v>
          </cell>
          <cell r="G382">
            <v>15.917163690000001</v>
          </cell>
        </row>
        <row r="383">
          <cell r="B383">
            <v>36626</v>
          </cell>
          <cell r="C383">
            <v>1.5095928562898</v>
          </cell>
          <cell r="D383">
            <v>1.24617829</v>
          </cell>
          <cell r="E383">
            <v>80245.339533238061</v>
          </cell>
          <cell r="F383">
            <v>1.7288867299999999</v>
          </cell>
          <cell r="G383">
            <v>15.882470189999999</v>
          </cell>
        </row>
        <row r="384">
          <cell r="B384">
            <v>36627</v>
          </cell>
          <cell r="C384">
            <v>1.51051605442416</v>
          </cell>
          <cell r="D384">
            <v>1.24696747</v>
          </cell>
          <cell r="E384">
            <v>80194.55391246092</v>
          </cell>
          <cell r="F384">
            <v>1.7293330899999999</v>
          </cell>
          <cell r="G384">
            <v>15.904881700000001</v>
          </cell>
        </row>
        <row r="385">
          <cell r="B385">
            <v>36628</v>
          </cell>
          <cell r="C385">
            <v>1.5114398171443799</v>
          </cell>
          <cell r="D385">
            <v>1.24775715</v>
          </cell>
          <cell r="E385">
            <v>80143.800418214392</v>
          </cell>
          <cell r="F385">
            <v>1.72977713</v>
          </cell>
          <cell r="G385">
            <v>15.92724529</v>
          </cell>
        </row>
        <row r="386">
          <cell r="B386">
            <v>36629</v>
          </cell>
          <cell r="C386">
            <v>1.5123641447957501</v>
          </cell>
          <cell r="D386">
            <v>1.2485473300000001</v>
          </cell>
          <cell r="E386">
            <v>80093.079050515444</v>
          </cell>
          <cell r="F386">
            <v>1.7302187600000001</v>
          </cell>
          <cell r="G386">
            <v>15.94956124</v>
          </cell>
        </row>
        <row r="387">
          <cell r="B387">
            <v>36630</v>
          </cell>
          <cell r="C387">
            <v>1.51328903772375</v>
          </cell>
          <cell r="D387">
            <v>1.24933801</v>
          </cell>
          <cell r="E387">
            <v>80042.389809303888</v>
          </cell>
          <cell r="F387">
            <v>1.73065818</v>
          </cell>
          <cell r="G387">
            <v>15.971829830000001</v>
          </cell>
        </row>
        <row r="388">
          <cell r="B388">
            <v>36633</v>
          </cell>
          <cell r="C388">
            <v>1.51421449627408</v>
          </cell>
          <cell r="D388">
            <v>1.25012919</v>
          </cell>
          <cell r="E388">
            <v>79991.732694442559</v>
          </cell>
          <cell r="F388">
            <v>1.7310954199999999</v>
          </cell>
          <cell r="G388">
            <v>15.937435219999999</v>
          </cell>
        </row>
        <row r="389">
          <cell r="B389">
            <v>36634</v>
          </cell>
          <cell r="C389">
            <v>1.5151405207926401</v>
          </cell>
          <cell r="D389">
            <v>1.2509208700000001</v>
          </cell>
          <cell r="E389">
            <v>79941.10770571763</v>
          </cell>
          <cell r="F389">
            <v>1.73153022</v>
          </cell>
          <cell r="G389">
            <v>15.95963158</v>
          </cell>
        </row>
        <row r="390">
          <cell r="B390">
            <v>36635</v>
          </cell>
          <cell r="C390">
            <v>1.51606711162557</v>
          </cell>
          <cell r="D390">
            <v>1.2517130599999999</v>
          </cell>
          <cell r="E390">
            <v>79890.514204589359</v>
          </cell>
          <cell r="F390">
            <v>1.7319629400000001</v>
          </cell>
          <cell r="G390">
            <v>15.98178147</v>
          </cell>
        </row>
        <row r="391">
          <cell r="B391">
            <v>36636</v>
          </cell>
          <cell r="C391">
            <v>1.51699426911918</v>
          </cell>
          <cell r="D391">
            <v>1.2525057399999999</v>
          </cell>
          <cell r="E391">
            <v>79839.953467997679</v>
          </cell>
          <cell r="F391">
            <v>1.7323934400000001</v>
          </cell>
          <cell r="G391">
            <v>16.00388517</v>
          </cell>
        </row>
        <row r="392">
          <cell r="B392">
            <v>36640</v>
          </cell>
          <cell r="C392">
            <v>1.5179219936200199</v>
          </cell>
          <cell r="D392">
            <v>1.2532989299999999</v>
          </cell>
          <cell r="E392">
            <v>79789.424219806853</v>
          </cell>
          <cell r="F392">
            <v>1.73282162</v>
          </cell>
          <cell r="G392">
            <v>15.94189079</v>
          </cell>
        </row>
        <row r="393">
          <cell r="B393">
            <v>36641</v>
          </cell>
          <cell r="C393">
            <v>1.51885028547486</v>
          </cell>
          <cell r="D393">
            <v>1.25409262</v>
          </cell>
          <cell r="E393">
            <v>79738.927097744978</v>
          </cell>
          <cell r="F393">
            <v>1.73324766</v>
          </cell>
          <cell r="G393">
            <v>15.963934330000001</v>
          </cell>
        </row>
        <row r="394">
          <cell r="B394">
            <v>36642</v>
          </cell>
          <cell r="C394">
            <v>1.5197791450306499</v>
          </cell>
          <cell r="D394">
            <v>1.2548868099999999</v>
          </cell>
          <cell r="E394">
            <v>79688.462101215337</v>
          </cell>
          <cell r="F394">
            <v>1.7336715899999999</v>
          </cell>
          <cell r="G394">
            <v>15.98593258</v>
          </cell>
        </row>
        <row r="395">
          <cell r="B395">
            <v>36643</v>
          </cell>
          <cell r="C395">
            <v>1.5207085726345699</v>
          </cell>
          <cell r="D395">
            <v>1.2556815100000001</v>
          </cell>
          <cell r="E395">
            <v>79638.0285953243</v>
          </cell>
          <cell r="F395">
            <v>1.7340932899999999</v>
          </cell>
          <cell r="G395">
            <v>16.007885810000001</v>
          </cell>
        </row>
        <row r="396">
          <cell r="B396">
            <v>36644</v>
          </cell>
          <cell r="C396">
            <v>1.5216385686340299</v>
          </cell>
          <cell r="D396">
            <v>1.2564767100000001</v>
          </cell>
          <cell r="E396">
            <v>79587.627215151486</v>
          </cell>
          <cell r="F396">
            <v>1.7345129399999999</v>
          </cell>
          <cell r="G396">
            <v>16.029794259999999</v>
          </cell>
        </row>
        <row r="397">
          <cell r="B397">
            <v>36648</v>
          </cell>
          <cell r="C397">
            <v>1.52256913337662</v>
          </cell>
          <cell r="D397">
            <v>1.2572724099999999</v>
          </cell>
          <cell r="E397">
            <v>79537.257959872048</v>
          </cell>
          <cell r="F397">
            <v>1.73493042</v>
          </cell>
          <cell r="G397">
            <v>15.968632380000001</v>
          </cell>
        </row>
        <row r="398">
          <cell r="B398">
            <v>36649</v>
          </cell>
          <cell r="C398">
            <v>1.5235002672101601</v>
          </cell>
          <cell r="D398">
            <v>1.25806862</v>
          </cell>
          <cell r="E398">
            <v>79486.920196769555</v>
          </cell>
          <cell r="F398">
            <v>1.7353457299999999</v>
          </cell>
          <cell r="G398">
            <v>15.99048228</v>
          </cell>
        </row>
        <row r="399">
          <cell r="B399">
            <v>36650</v>
          </cell>
          <cell r="C399">
            <v>1.5244319704826801</v>
          </cell>
          <cell r="D399">
            <v>1.2588653299999999</v>
          </cell>
          <cell r="E399">
            <v>79436.614558286397</v>
          </cell>
          <cell r="F399">
            <v>1.73575908</v>
          </cell>
          <cell r="G399">
            <v>16.01228828</v>
          </cell>
        </row>
        <row r="400">
          <cell r="B400">
            <v>36651</v>
          </cell>
          <cell r="C400">
            <v>1.52536424354242</v>
          </cell>
          <cell r="D400">
            <v>1.2596625400000001</v>
          </cell>
          <cell r="E400">
            <v>79386.341043371809</v>
          </cell>
          <cell r="F400">
            <v>1.7361703100000001</v>
          </cell>
          <cell r="G400">
            <v>16.03405064</v>
          </cell>
        </row>
        <row r="401">
          <cell r="B401">
            <v>36654</v>
          </cell>
          <cell r="C401">
            <v>1.52629708673785</v>
          </cell>
          <cell r="D401">
            <v>1.2604602600000001</v>
          </cell>
          <cell r="E401">
            <v>79336.099021479662</v>
          </cell>
          <cell r="F401">
            <v>1.73657945</v>
          </cell>
          <cell r="G401">
            <v>16.00097173</v>
          </cell>
        </row>
        <row r="402">
          <cell r="B402">
            <v>36655</v>
          </cell>
          <cell r="C402">
            <v>1.5272305004176201</v>
          </cell>
          <cell r="D402">
            <v>1.2612584899999999</v>
          </cell>
          <cell r="E402">
            <v>79285.888493801147</v>
          </cell>
          <cell r="F402">
            <v>1.7369866700000001</v>
          </cell>
          <cell r="G402">
            <v>16.022667009999999</v>
          </cell>
        </row>
        <row r="403">
          <cell r="B403">
            <v>36656</v>
          </cell>
          <cell r="C403">
            <v>1.52816448493063</v>
          </cell>
          <cell r="D403">
            <v>1.26205722</v>
          </cell>
          <cell r="E403">
            <v>79235.710089277884</v>
          </cell>
          <cell r="F403">
            <v>1.7373916700000001</v>
          </cell>
          <cell r="G403">
            <v>16.04431945</v>
          </cell>
        </row>
        <row r="404">
          <cell r="B404">
            <v>36657</v>
          </cell>
          <cell r="C404">
            <v>1.5290990406259599</v>
          </cell>
          <cell r="D404">
            <v>1.2628564499999999</v>
          </cell>
          <cell r="E404">
            <v>79185.563806559338</v>
          </cell>
          <cell r="F404">
            <v>1.7377947899999999</v>
          </cell>
          <cell r="G404">
            <v>16.065929279999999</v>
          </cell>
        </row>
        <row r="405">
          <cell r="B405">
            <v>36658</v>
          </cell>
          <cell r="C405">
            <v>1.5300341678529199</v>
          </cell>
          <cell r="D405">
            <v>1.2636562</v>
          </cell>
          <cell r="E405">
            <v>79135.448391738202</v>
          </cell>
          <cell r="F405">
            <v>1.73819587</v>
          </cell>
          <cell r="G405">
            <v>16.087496739999999</v>
          </cell>
        </row>
        <row r="406">
          <cell r="B406">
            <v>36661</v>
          </cell>
          <cell r="C406">
            <v>1.5309698669610501</v>
          </cell>
          <cell r="D406">
            <v>1.26445645</v>
          </cell>
          <cell r="E406">
            <v>79085.365098971975</v>
          </cell>
          <cell r="F406">
            <v>1.7385950999999999</v>
          </cell>
          <cell r="G406">
            <v>16.054691470000002</v>
          </cell>
        </row>
        <row r="407">
          <cell r="B407">
            <v>36662</v>
          </cell>
          <cell r="C407">
            <v>1.5319061383000701</v>
          </cell>
          <cell r="D407">
            <v>1.2652572</v>
          </cell>
          <cell r="E407">
            <v>79035.313926686213</v>
          </cell>
          <cell r="F407">
            <v>1.7389921399999999</v>
          </cell>
          <cell r="G407">
            <v>16.076194019999999</v>
          </cell>
        </row>
        <row r="408">
          <cell r="B408">
            <v>36663</v>
          </cell>
          <cell r="C408">
            <v>1.5328429822199301</v>
          </cell>
          <cell r="D408">
            <v>1.26605846</v>
          </cell>
          <cell r="E408">
            <v>78985.294249366649</v>
          </cell>
          <cell r="F408">
            <v>1.73938733</v>
          </cell>
          <cell r="G408">
            <v>16.097654980000002</v>
          </cell>
        </row>
        <row r="409">
          <cell r="B409">
            <v>36664</v>
          </cell>
          <cell r="C409">
            <v>1.5337803990708101</v>
          </cell>
          <cell r="D409">
            <v>1.26686023</v>
          </cell>
          <cell r="E409">
            <v>78935.306067663041</v>
          </cell>
          <cell r="F409">
            <v>1.7397806899999999</v>
          </cell>
          <cell r="G409">
            <v>16.119074569999999</v>
          </cell>
        </row>
        <row r="410">
          <cell r="B410">
            <v>36665</v>
          </cell>
          <cell r="C410">
            <v>1.53471838920307</v>
          </cell>
          <cell r="D410">
            <v>1.2676625100000001</v>
          </cell>
          <cell r="E410">
            <v>78885.349382147455</v>
          </cell>
          <cell r="F410">
            <v>1.74017204</v>
          </cell>
          <cell r="G410">
            <v>16.140453019999999</v>
          </cell>
        </row>
        <row r="411">
          <cell r="B411">
            <v>36668</v>
          </cell>
          <cell r="C411">
            <v>1.5356569529673101</v>
          </cell>
          <cell r="D411">
            <v>1.2684652999999999</v>
          </cell>
          <cell r="E411">
            <v>78835.424193314553</v>
          </cell>
          <cell r="F411">
            <v>1.7405613900000001</v>
          </cell>
          <cell r="G411">
            <v>16.107917919999998</v>
          </cell>
        </row>
        <row r="412">
          <cell r="B412">
            <v>36669</v>
          </cell>
          <cell r="C412">
            <v>1.5365960907143501</v>
          </cell>
          <cell r="D412">
            <v>1.26926859</v>
          </cell>
          <cell r="E412">
            <v>78785.531122297762</v>
          </cell>
          <cell r="F412">
            <v>1.74094891</v>
          </cell>
          <cell r="G412">
            <v>16.12923353</v>
          </cell>
        </row>
        <row r="413">
          <cell r="B413">
            <v>36670</v>
          </cell>
          <cell r="C413">
            <v>1.53753580279519</v>
          </cell>
          <cell r="D413">
            <v>1.2700724000000001</v>
          </cell>
          <cell r="E413">
            <v>78735.668927220206</v>
          </cell>
          <cell r="F413">
            <v>1.7413345899999999</v>
          </cell>
          <cell r="G413">
            <v>16.15050875</v>
          </cell>
        </row>
        <row r="414">
          <cell r="B414">
            <v>36671</v>
          </cell>
          <cell r="C414">
            <v>1.5384760895610701</v>
          </cell>
          <cell r="D414">
            <v>1.27087671</v>
          </cell>
          <cell r="E414">
            <v>78685.838848994244</v>
          </cell>
          <cell r="F414">
            <v>1.7417184400000001</v>
          </cell>
          <cell r="G414">
            <v>16.171743790000001</v>
          </cell>
        </row>
        <row r="415">
          <cell r="B415">
            <v>36672</v>
          </cell>
          <cell r="C415">
            <v>1.5394169513634599</v>
          </cell>
          <cell r="D415">
            <v>1.2716815299999999</v>
          </cell>
          <cell r="E415">
            <v>78636.040267094228</v>
          </cell>
          <cell r="F415">
            <v>1.7421002699999999</v>
          </cell>
          <cell r="G415">
            <v>16.19293888</v>
          </cell>
        </row>
        <row r="416">
          <cell r="B416">
            <v>36675</v>
          </cell>
          <cell r="C416">
            <v>1.540358388554</v>
          </cell>
          <cell r="D416">
            <v>1.2724868600000001</v>
          </cell>
          <cell r="E416">
            <v>78586.273181634257</v>
          </cell>
          <cell r="F416">
            <v>1.7424804199999999</v>
          </cell>
          <cell r="G416">
            <v>16.160670530000001</v>
          </cell>
        </row>
        <row r="417">
          <cell r="B417">
            <v>36676</v>
          </cell>
          <cell r="C417">
            <v>1.5413004014845899</v>
          </cell>
          <cell r="D417">
            <v>1.2732927000000001</v>
          </cell>
          <cell r="E417">
            <v>78536.537592652501</v>
          </cell>
          <cell r="F417">
            <v>1.7428587099999999</v>
          </cell>
          <cell r="G417">
            <v>16.181804759999999</v>
          </cell>
        </row>
        <row r="418">
          <cell r="B418">
            <v>36677</v>
          </cell>
          <cell r="C418">
            <v>1.54224299050733</v>
          </cell>
          <cell r="D418">
            <v>1.27409905</v>
          </cell>
          <cell r="E418">
            <v>78486.833500111316</v>
          </cell>
          <cell r="F418">
            <v>1.74323513</v>
          </cell>
          <cell r="G418">
            <v>16.202899760000001</v>
          </cell>
        </row>
        <row r="419">
          <cell r="B419">
            <v>36678</v>
          </cell>
          <cell r="C419">
            <v>1.5431861559745099</v>
          </cell>
          <cell r="D419">
            <v>1.2749059199999999</v>
          </cell>
          <cell r="E419">
            <v>78437.160288658793</v>
          </cell>
          <cell r="F419">
            <v>1.7436096800000001</v>
          </cell>
          <cell r="G419">
            <v>16.22395573</v>
          </cell>
        </row>
        <row r="420">
          <cell r="B420">
            <v>36679</v>
          </cell>
          <cell r="C420">
            <v>1.54412989823867</v>
          </cell>
          <cell r="D420">
            <v>1.2757132900000001</v>
          </cell>
          <cell r="E420">
            <v>78387.519189362676</v>
          </cell>
          <cell r="F420">
            <v>1.7439826700000001</v>
          </cell>
          <cell r="G420">
            <v>16.244972879999999</v>
          </cell>
        </row>
        <row r="421">
          <cell r="B421">
            <v>36682</v>
          </cell>
          <cell r="C421">
            <v>1.54507421765256</v>
          </cell>
          <cell r="D421">
            <v>1.2765211700000001</v>
          </cell>
          <cell r="E421">
            <v>78337.909585941292</v>
          </cell>
          <cell r="F421">
            <v>1.7443537499999999</v>
          </cell>
          <cell r="G421">
            <v>16.21296787</v>
          </cell>
        </row>
        <row r="422">
          <cell r="B422">
            <v>36683</v>
          </cell>
          <cell r="C422">
            <v>1.54601911456913</v>
          </cell>
          <cell r="D422">
            <v>1.27732957</v>
          </cell>
          <cell r="E422">
            <v>78288.330865150172</v>
          </cell>
          <cell r="F422">
            <v>1.74472308</v>
          </cell>
          <cell r="G422">
            <v>16.233926069999999</v>
          </cell>
        </row>
        <row r="423">
          <cell r="B423">
            <v>36684</v>
          </cell>
          <cell r="C423">
            <v>1.54696458934155</v>
          </cell>
          <cell r="D423">
            <v>1.27813848</v>
          </cell>
          <cell r="E423">
            <v>78238.783641033951</v>
          </cell>
          <cell r="F423">
            <v>1.7450906399999999</v>
          </cell>
          <cell r="G423">
            <v>16.254846140000001</v>
          </cell>
        </row>
        <row r="424">
          <cell r="B424">
            <v>36685</v>
          </cell>
          <cell r="C424">
            <v>1.5479106423232101</v>
          </cell>
          <cell r="D424">
            <v>1.2789478999999999</v>
          </cell>
          <cell r="E424">
            <v>78189.267913102638</v>
          </cell>
          <cell r="F424">
            <v>1.7454564100000001</v>
          </cell>
          <cell r="G424">
            <v>16.27572829</v>
          </cell>
        </row>
        <row r="425">
          <cell r="B425">
            <v>36686</v>
          </cell>
          <cell r="C425">
            <v>1.54885727386773</v>
          </cell>
          <cell r="D425">
            <v>1.2797578300000001</v>
          </cell>
          <cell r="E425">
            <v>78139.78368079217</v>
          </cell>
          <cell r="F425">
            <v>1.74582054</v>
          </cell>
          <cell r="G425">
            <v>16.29657271</v>
          </cell>
        </row>
        <row r="426">
          <cell r="B426">
            <v>36689</v>
          </cell>
          <cell r="C426">
            <v>1.54980448432892</v>
          </cell>
          <cell r="D426">
            <v>1.28056828</v>
          </cell>
          <cell r="E426">
            <v>78090.330333654681</v>
          </cell>
          <cell r="F426">
            <v>1.7461828399999999</v>
          </cell>
          <cell r="G426">
            <v>16.26482768</v>
          </cell>
        </row>
        <row r="427">
          <cell r="B427">
            <v>36690</v>
          </cell>
          <cell r="C427">
            <v>1.5507522740608299</v>
          </cell>
          <cell r="D427">
            <v>1.2813792399999999</v>
          </cell>
          <cell r="E427">
            <v>78040.908482331899</v>
          </cell>
          <cell r="F427">
            <v>1.7465436299999999</v>
          </cell>
          <cell r="G427">
            <v>16.285614970000001</v>
          </cell>
        </row>
        <row r="428">
          <cell r="B428">
            <v>36691</v>
          </cell>
          <cell r="C428">
            <v>1.5517006434177001</v>
          </cell>
          <cell r="D428">
            <v>1.2821907100000001</v>
          </cell>
          <cell r="E428">
            <v>77991.518126036026</v>
          </cell>
          <cell r="F428">
            <v>1.7469025300000001</v>
          </cell>
          <cell r="G428">
            <v>16.306365209999999</v>
          </cell>
        </row>
        <row r="429">
          <cell r="B429">
            <v>36692</v>
          </cell>
          <cell r="C429">
            <v>1.55264959275402</v>
          </cell>
          <cell r="D429">
            <v>1.2830026999999999</v>
          </cell>
          <cell r="E429">
            <v>77942.158656408137</v>
          </cell>
          <cell r="F429">
            <v>1.7472598800000001</v>
          </cell>
          <cell r="G429">
            <v>16.3270786</v>
          </cell>
        </row>
        <row r="430">
          <cell r="B430">
            <v>36693</v>
          </cell>
          <cell r="C430">
            <v>1.5535991224244601</v>
          </cell>
          <cell r="D430">
            <v>1.2838152</v>
          </cell>
          <cell r="E430">
            <v>77892.830681549807</v>
          </cell>
          <cell r="F430">
            <v>1.7476156300000001</v>
          </cell>
          <cell r="G430">
            <v>16.34775531</v>
          </cell>
        </row>
        <row r="431">
          <cell r="B431">
            <v>36696</v>
          </cell>
          <cell r="C431">
            <v>1.5545492327839401</v>
          </cell>
          <cell r="D431">
            <v>1.2846282099999999</v>
          </cell>
          <cell r="E431">
            <v>77843.534200451671</v>
          </cell>
          <cell r="F431">
            <v>1.7479695900000001</v>
          </cell>
          <cell r="G431">
            <v>16.31626691</v>
          </cell>
        </row>
        <row r="432">
          <cell r="B432">
            <v>36697</v>
          </cell>
          <cell r="C432">
            <v>1.55549992418758</v>
          </cell>
          <cell r="D432">
            <v>1.28544174</v>
          </cell>
          <cell r="E432">
            <v>77794.268606837053</v>
          </cell>
          <cell r="F432">
            <v>1.7483219000000001</v>
          </cell>
          <cell r="G432">
            <v>16.33688824</v>
          </cell>
        </row>
        <row r="433">
          <cell r="B433">
            <v>36698</v>
          </cell>
          <cell r="C433">
            <v>1.55645119699072</v>
          </cell>
          <cell r="D433">
            <v>1.28625579</v>
          </cell>
          <cell r="E433">
            <v>77745.03390184934</v>
          </cell>
          <cell r="F433">
            <v>1.7486727</v>
          </cell>
          <cell r="G433">
            <v>16.357473550000002</v>
          </cell>
        </row>
        <row r="434">
          <cell r="B434">
            <v>36700</v>
          </cell>
          <cell r="C434">
            <v>1.5574030515489199</v>
          </cell>
          <cell r="D434">
            <v>1.28707035</v>
          </cell>
          <cell r="E434">
            <v>77695.830690218296</v>
          </cell>
          <cell r="F434">
            <v>1.74902179</v>
          </cell>
          <cell r="G434">
            <v>16.352108430000001</v>
          </cell>
        </row>
        <row r="435">
          <cell r="B435">
            <v>36703</v>
          </cell>
          <cell r="C435">
            <v>1.55835548821794</v>
          </cell>
          <cell r="D435">
            <v>1.2878854200000001</v>
          </cell>
          <cell r="E435">
            <v>77646.658970640419</v>
          </cell>
          <cell r="F435">
            <v>1.7493692999999999</v>
          </cell>
          <cell r="G435">
            <v>16.32106345</v>
          </cell>
        </row>
        <row r="436">
          <cell r="B436">
            <v>36704</v>
          </cell>
          <cell r="C436">
            <v>1.55930850735379</v>
          </cell>
          <cell r="D436">
            <v>1.28870102</v>
          </cell>
          <cell r="E436">
            <v>77597.517537465756</v>
          </cell>
          <cell r="F436">
            <v>1.7497152</v>
          </cell>
          <cell r="G436">
            <v>16.34156703</v>
          </cell>
        </row>
        <row r="437">
          <cell r="B437">
            <v>36705</v>
          </cell>
          <cell r="C437">
            <v>1.5602621093126701</v>
          </cell>
          <cell r="D437">
            <v>1.2895171299999999</v>
          </cell>
          <cell r="E437">
            <v>77548.407596570672</v>
          </cell>
          <cell r="F437">
            <v>1.75005945</v>
          </cell>
          <cell r="G437">
            <v>16.362035429999999</v>
          </cell>
        </row>
        <row r="438">
          <cell r="B438">
            <v>36706</v>
          </cell>
          <cell r="C438">
            <v>1.5612162944510199</v>
          </cell>
          <cell r="D438">
            <v>1.2903337500000001</v>
          </cell>
          <cell r="E438">
            <v>77499.329146432079</v>
          </cell>
          <cell r="F438">
            <v>1.75040219</v>
          </cell>
          <cell r="G438">
            <v>16.382468830000001</v>
          </cell>
        </row>
        <row r="439">
          <cell r="B439">
            <v>36707</v>
          </cell>
          <cell r="C439">
            <v>1.5621710631254699</v>
          </cell>
          <cell r="D439">
            <v>1.2911509000000001</v>
          </cell>
          <cell r="E439">
            <v>77450.280985746896</v>
          </cell>
          <cell r="F439">
            <v>1.7507433800000001</v>
          </cell>
          <cell r="G439">
            <v>16.402867409999999</v>
          </cell>
        </row>
        <row r="440">
          <cell r="B440">
            <v>36710</v>
          </cell>
          <cell r="C440">
            <v>1.5631264156928999</v>
          </cell>
          <cell r="D440">
            <v>1.2919685599999999</v>
          </cell>
          <cell r="E440">
            <v>77401.26431559604</v>
          </cell>
          <cell r="F440">
            <v>1.7510831499999999</v>
          </cell>
          <cell r="G440">
            <v>16.372068639999998</v>
          </cell>
        </row>
        <row r="441">
          <cell r="B441">
            <v>36711</v>
          </cell>
          <cell r="C441">
            <v>1.56408235251038</v>
          </cell>
          <cell r="D441">
            <v>1.2927867399999999</v>
          </cell>
          <cell r="E441">
            <v>77352.278535901452</v>
          </cell>
          <cell r="F441">
            <v>1.7514211</v>
          </cell>
          <cell r="G441">
            <v>16.392414460000001</v>
          </cell>
        </row>
        <row r="442">
          <cell r="B442">
            <v>36712</v>
          </cell>
          <cell r="C442">
            <v>1.5650388739352099</v>
          </cell>
          <cell r="D442">
            <v>1.2936054299999999</v>
          </cell>
          <cell r="E442">
            <v>77303.324244704199</v>
          </cell>
          <cell r="F442">
            <v>1.7517577200000001</v>
          </cell>
          <cell r="G442">
            <v>16.412726060000001</v>
          </cell>
        </row>
        <row r="443">
          <cell r="B443">
            <v>36713</v>
          </cell>
          <cell r="C443">
            <v>1.5659959803249199</v>
          </cell>
          <cell r="D443">
            <v>1.2944246500000001</v>
          </cell>
          <cell r="E443">
            <v>77254.400246472433</v>
          </cell>
          <cell r="F443">
            <v>1.7520928</v>
          </cell>
          <cell r="G443">
            <v>16.43300361</v>
          </cell>
        </row>
        <row r="444">
          <cell r="B444">
            <v>36714</v>
          </cell>
          <cell r="C444">
            <v>1.5669536720372399</v>
          </cell>
          <cell r="D444">
            <v>1.29524438</v>
          </cell>
          <cell r="E444">
            <v>77205.507735922394</v>
          </cell>
          <cell r="F444">
            <v>1.7524262799999999</v>
          </cell>
          <cell r="G444">
            <v>16.453247300000001</v>
          </cell>
        </row>
        <row r="445">
          <cell r="B445">
            <v>36717</v>
          </cell>
          <cell r="C445">
            <v>1.5679119494301299</v>
          </cell>
          <cell r="D445">
            <v>1.29606464</v>
          </cell>
          <cell r="E445">
            <v>77156.645520396269</v>
          </cell>
          <cell r="F445">
            <v>1.7527582900000001</v>
          </cell>
          <cell r="G445">
            <v>16.422691629999999</v>
          </cell>
        </row>
        <row r="446">
          <cell r="B446">
            <v>36718</v>
          </cell>
          <cell r="C446">
            <v>1.5688708128617599</v>
          </cell>
          <cell r="D446">
            <v>1.29688541</v>
          </cell>
          <cell r="E446">
            <v>77107.814791439436</v>
          </cell>
          <cell r="F446">
            <v>1.7530887799999999</v>
          </cell>
          <cell r="G446">
            <v>16.442884129999999</v>
          </cell>
        </row>
        <row r="447">
          <cell r="B447">
            <v>36719</v>
          </cell>
          <cell r="C447">
            <v>1.5698302626905301</v>
          </cell>
          <cell r="D447">
            <v>1.2977067</v>
          </cell>
          <cell r="E447">
            <v>77059.014953070669</v>
          </cell>
          <cell r="F447">
            <v>1.75341788</v>
          </cell>
          <cell r="G447">
            <v>16.463043330000001</v>
          </cell>
        </row>
        <row r="448">
          <cell r="B448">
            <v>36720</v>
          </cell>
          <cell r="C448">
            <v>1.57079029927505</v>
          </cell>
          <cell r="D448">
            <v>1.2985285099999999</v>
          </cell>
          <cell r="E448">
            <v>77010.246005303343</v>
          </cell>
          <cell r="F448">
            <v>1.7537453700000001</v>
          </cell>
          <cell r="G448">
            <v>16.483169419999999</v>
          </cell>
        </row>
        <row r="449">
          <cell r="B449">
            <v>36721</v>
          </cell>
          <cell r="C449">
            <v>1.57175092297416</v>
          </cell>
          <cell r="D449">
            <v>1.2993508499999999</v>
          </cell>
          <cell r="E449">
            <v>76961.507355769238</v>
          </cell>
          <cell r="F449">
            <v>1.75407154</v>
          </cell>
          <cell r="G449">
            <v>16.503262549999999</v>
          </cell>
        </row>
        <row r="450">
          <cell r="B450">
            <v>36724</v>
          </cell>
          <cell r="C450">
            <v>1.5727121341468999</v>
          </cell>
          <cell r="D450">
            <v>1.3001737</v>
          </cell>
          <cell r="E450">
            <v>76912.800189697737</v>
          </cell>
          <cell r="F450">
            <v>1.75439616</v>
          </cell>
          <cell r="G450">
            <v>16.472946919999998</v>
          </cell>
        </row>
        <row r="451">
          <cell r="B451">
            <v>36725</v>
          </cell>
          <cell r="C451">
            <v>1.57367393315256</v>
          </cell>
          <cell r="D451">
            <v>1.30099707</v>
          </cell>
          <cell r="E451">
            <v>76864.123913822492</v>
          </cell>
          <cell r="F451">
            <v>1.75471935</v>
          </cell>
          <cell r="G451">
            <v>16.492990370000001</v>
          </cell>
        </row>
        <row r="452">
          <cell r="B452">
            <v>36726</v>
          </cell>
          <cell r="C452">
            <v>1.57463632035061</v>
          </cell>
          <cell r="D452">
            <v>1.3018209700000001</v>
          </cell>
          <cell r="E452">
            <v>76815.477937799689</v>
          </cell>
          <cell r="F452">
            <v>1.7550410700000001</v>
          </cell>
          <cell r="G452">
            <v>16.513001419999998</v>
          </cell>
        </row>
        <row r="453">
          <cell r="B453">
            <v>36727</v>
          </cell>
          <cell r="C453">
            <v>1.5755992961007801</v>
          </cell>
          <cell r="D453">
            <v>1.3026453899999999</v>
          </cell>
          <cell r="E453">
            <v>76766.862852829043</v>
          </cell>
          <cell r="F453">
            <v>1.7553614200000001</v>
          </cell>
          <cell r="G453">
            <v>16.532980250000001</v>
          </cell>
        </row>
        <row r="454">
          <cell r="B454">
            <v>36728</v>
          </cell>
          <cell r="C454">
            <v>1.576562860763</v>
          </cell>
          <cell r="D454">
            <v>1.3034703299999999</v>
          </cell>
          <cell r="E454">
            <v>76718.278658479336</v>
          </cell>
          <cell r="F454">
            <v>1.7556803599999999</v>
          </cell>
          <cell r="G454">
            <v>16.552927010000001</v>
          </cell>
        </row>
        <row r="455">
          <cell r="B455">
            <v>36731</v>
          </cell>
          <cell r="C455">
            <v>1.5775270146974101</v>
          </cell>
          <cell r="D455">
            <v>1.3042957900000001</v>
          </cell>
          <cell r="E455">
            <v>76669.725354246519</v>
          </cell>
          <cell r="F455">
            <v>1.7559978199999999</v>
          </cell>
          <cell r="G455">
            <v>16.522848379999999</v>
          </cell>
        </row>
        <row r="456">
          <cell r="B456">
            <v>36732</v>
          </cell>
          <cell r="C456">
            <v>1.57849175826439</v>
          </cell>
          <cell r="D456">
            <v>1.3051217799999999</v>
          </cell>
          <cell r="E456">
            <v>76621.202352473192</v>
          </cell>
          <cell r="F456">
            <v>1.7563141099999999</v>
          </cell>
          <cell r="G456">
            <v>16.542746900000001</v>
          </cell>
        </row>
        <row r="457">
          <cell r="B457">
            <v>36733</v>
          </cell>
          <cell r="C457">
            <v>1.5794570918245301</v>
          </cell>
          <cell r="D457">
            <v>1.30594828</v>
          </cell>
          <cell r="E457">
            <v>76572.710827415009</v>
          </cell>
          <cell r="F457">
            <v>1.7566287899999999</v>
          </cell>
          <cell r="G457">
            <v>16.562613899999999</v>
          </cell>
        </row>
        <row r="458">
          <cell r="B458">
            <v>36734</v>
          </cell>
          <cell r="C458">
            <v>1.5804230157386501</v>
          </cell>
          <cell r="D458">
            <v>1.3067753200000001</v>
          </cell>
          <cell r="E458">
            <v>76524.249019334093</v>
          </cell>
          <cell r="F458">
            <v>1.7569421599999999</v>
          </cell>
          <cell r="G458">
            <v>16.582449530000002</v>
          </cell>
        </row>
        <row r="459">
          <cell r="B459">
            <v>36735</v>
          </cell>
          <cell r="C459">
            <v>1.5813895303677701</v>
          </cell>
          <cell r="D459">
            <v>1.30760287</v>
          </cell>
          <cell r="E459">
            <v>76475.818686448736</v>
          </cell>
          <cell r="F459">
            <v>1.7572541699999999</v>
          </cell>
          <cell r="G459">
            <v>16.602253950000001</v>
          </cell>
        </row>
        <row r="460">
          <cell r="B460">
            <v>36738</v>
          </cell>
          <cell r="C460">
            <v>1.58235663607315</v>
          </cell>
          <cell r="D460">
            <v>1.30843095</v>
          </cell>
          <cell r="E460">
            <v>76427.418657438509</v>
          </cell>
          <cell r="F460">
            <v>1.7575647400000001</v>
          </cell>
          <cell r="G460">
            <v>16.572409319999998</v>
          </cell>
        </row>
        <row r="461">
          <cell r="B461">
            <v>36739</v>
          </cell>
          <cell r="C461">
            <v>1.5833243332162801</v>
          </cell>
          <cell r="D461">
            <v>1.3092595600000001</v>
          </cell>
          <cell r="E461">
            <v>76379.048933581958</v>
          </cell>
          <cell r="F461">
            <v>1.75787399</v>
          </cell>
          <cell r="G461">
            <v>16.592166899999999</v>
          </cell>
        </row>
        <row r="462">
          <cell r="B462">
            <v>36740</v>
          </cell>
          <cell r="C462">
            <v>1.58429262215883</v>
          </cell>
          <cell r="D462">
            <v>1.31008868</v>
          </cell>
          <cell r="E462">
            <v>76330.710681356315</v>
          </cell>
          <cell r="F462">
            <v>1.7581820500000001</v>
          </cell>
          <cell r="G462">
            <v>16.611893779999999</v>
          </cell>
        </row>
        <row r="463">
          <cell r="B463">
            <v>36741</v>
          </cell>
          <cell r="C463">
            <v>1.58526150326274</v>
          </cell>
          <cell r="D463">
            <v>1.31091834</v>
          </cell>
          <cell r="E463">
            <v>76282.402151761795</v>
          </cell>
          <cell r="F463">
            <v>1.7584886399999999</v>
          </cell>
          <cell r="G463">
            <v>16.631590129999999</v>
          </cell>
        </row>
        <row r="464">
          <cell r="B464">
            <v>36742</v>
          </cell>
          <cell r="C464">
            <v>1.5862309768901299</v>
          </cell>
          <cell r="D464">
            <v>1.3117485200000001</v>
          </cell>
          <cell r="E464">
            <v>76234.124510390146</v>
          </cell>
          <cell r="F464">
            <v>1.75879388</v>
          </cell>
          <cell r="G464">
            <v>16.651256100000001</v>
          </cell>
        </row>
        <row r="465">
          <cell r="B465">
            <v>36745</v>
          </cell>
          <cell r="C465">
            <v>1.5872010434033801</v>
          </cell>
          <cell r="D465">
            <v>1.3125792199999999</v>
          </cell>
          <cell r="E465">
            <v>76185.877756010799</v>
          </cell>
          <cell r="F465">
            <v>1.7590979</v>
          </cell>
          <cell r="G465">
            <v>16.621642520000002</v>
          </cell>
        </row>
        <row r="466">
          <cell r="B466">
            <v>36746</v>
          </cell>
          <cell r="C466">
            <v>1.58817170316506</v>
          </cell>
          <cell r="D466">
            <v>1.3134104499999999</v>
          </cell>
          <cell r="E466">
            <v>76137.661307628558</v>
          </cell>
          <cell r="F466">
            <v>1.7594006099999999</v>
          </cell>
          <cell r="G466">
            <v>16.64126298</v>
          </cell>
        </row>
        <row r="467">
          <cell r="B467">
            <v>36747</v>
          </cell>
          <cell r="C467">
            <v>1.58914295653797</v>
          </cell>
          <cell r="D467">
            <v>1.31424221</v>
          </cell>
          <cell r="E467">
            <v>76089.475166073084</v>
          </cell>
          <cell r="F467">
            <v>1.75970194</v>
          </cell>
          <cell r="G467">
            <v>16.66085356</v>
          </cell>
        </row>
        <row r="468">
          <cell r="B468">
            <v>36748</v>
          </cell>
          <cell r="C468">
            <v>1.59011480388515</v>
          </cell>
          <cell r="D468">
            <v>1.31507449</v>
          </cell>
          <cell r="E468">
            <v>76041.3199103269</v>
          </cell>
          <cell r="F468">
            <v>1.7600020000000001</v>
          </cell>
          <cell r="G468">
            <v>16.6804144</v>
          </cell>
        </row>
        <row r="469">
          <cell r="B469">
            <v>36749</v>
          </cell>
          <cell r="C469">
            <v>1.5910872455698299</v>
          </cell>
          <cell r="D469">
            <v>1.3159073100000001</v>
          </cell>
          <cell r="E469">
            <v>75993.194383881026</v>
          </cell>
          <cell r="F469">
            <v>1.7603009000000001</v>
          </cell>
          <cell r="G469">
            <v>16.699945670000002</v>
          </cell>
        </row>
        <row r="470">
          <cell r="B470">
            <v>36752</v>
          </cell>
          <cell r="C470">
            <v>1.5920602819555001</v>
          </cell>
          <cell r="D470">
            <v>1.3167406399999999</v>
          </cell>
          <cell r="E470">
            <v>75945.100319832156</v>
          </cell>
          <cell r="F470">
            <v>1.76059838</v>
          </cell>
          <cell r="G470">
            <v>16.670560219999999</v>
          </cell>
        </row>
        <row r="471">
          <cell r="B471">
            <v>36753</v>
          </cell>
          <cell r="C471">
            <v>1.59303391340583</v>
          </cell>
          <cell r="D471">
            <v>1.31757451</v>
          </cell>
          <cell r="E471">
            <v>75897.035986222894</v>
          </cell>
          <cell r="F471">
            <v>1.76089454</v>
          </cell>
          <cell r="G471">
            <v>16.69004726</v>
          </cell>
        </row>
        <row r="472">
          <cell r="B472">
            <v>36754</v>
          </cell>
          <cell r="C472">
            <v>1.5940081402847499</v>
          </cell>
          <cell r="D472">
            <v>1.3184089000000001</v>
          </cell>
          <cell r="E472">
            <v>75849.002536314787</v>
          </cell>
          <cell r="F472">
            <v>1.76118968</v>
          </cell>
          <cell r="G472">
            <v>16.70950521</v>
          </cell>
        </row>
        <row r="473">
          <cell r="B473">
            <v>36755</v>
          </cell>
          <cell r="C473">
            <v>1.5949829629563901</v>
          </cell>
          <cell r="D473">
            <v>1.31924383</v>
          </cell>
          <cell r="E473">
            <v>75800.998819149303</v>
          </cell>
          <cell r="F473">
            <v>1.7614833400000001</v>
          </cell>
          <cell r="G473">
            <v>16.728934200000001</v>
          </cell>
        </row>
        <row r="474">
          <cell r="B474">
            <v>36756</v>
          </cell>
          <cell r="C474">
            <v>1.59595838178512</v>
          </cell>
          <cell r="D474">
            <v>1.3200792800000001</v>
          </cell>
          <cell r="E474">
            <v>75753.02598492417</v>
          </cell>
          <cell r="F474">
            <v>1.76177582</v>
          </cell>
          <cell r="G474">
            <v>16.748334379999999</v>
          </cell>
        </row>
        <row r="475">
          <cell r="B475">
            <v>36759</v>
          </cell>
          <cell r="C475">
            <v>1.5969343971354999</v>
          </cell>
          <cell r="D475">
            <v>1.32091526</v>
          </cell>
          <cell r="E475">
            <v>75705.083458570996</v>
          </cell>
          <cell r="F475">
            <v>1.7620670300000001</v>
          </cell>
          <cell r="G475">
            <v>16.719174169999999</v>
          </cell>
        </row>
        <row r="476">
          <cell r="B476">
            <v>36760</v>
          </cell>
          <cell r="C476">
            <v>1.5979110093723601</v>
          </cell>
          <cell r="D476">
            <v>1.3217517700000001</v>
          </cell>
          <cell r="E476">
            <v>75657.171240254887</v>
          </cell>
          <cell r="F476">
            <v>1.7623570799999999</v>
          </cell>
          <cell r="G476">
            <v>16.738531380000001</v>
          </cell>
        </row>
        <row r="477">
          <cell r="B477">
            <v>36761</v>
          </cell>
          <cell r="C477">
            <v>1.5988882188607101</v>
          </cell>
          <cell r="D477">
            <v>1.3225888100000001</v>
          </cell>
          <cell r="E477">
            <v>75609.289330067739</v>
          </cell>
          <cell r="F477">
            <v>1.7626460799999999</v>
          </cell>
          <cell r="G477">
            <v>16.757860239999999</v>
          </cell>
        </row>
        <row r="478">
          <cell r="B478">
            <v>36762</v>
          </cell>
          <cell r="C478">
            <v>1.5998660259658199</v>
          </cell>
          <cell r="D478">
            <v>1.3234263799999999</v>
          </cell>
          <cell r="E478">
            <v>75561.437728028366</v>
          </cell>
          <cell r="F478">
            <v>1.7629335500000001</v>
          </cell>
          <cell r="G478">
            <v>16.777160890000001</v>
          </cell>
        </row>
        <row r="479">
          <cell r="B479">
            <v>36763</v>
          </cell>
          <cell r="C479">
            <v>1.60084443105315</v>
          </cell>
          <cell r="D479">
            <v>1.3242644800000001</v>
          </cell>
          <cell r="E479">
            <v>75513.616434082709</v>
          </cell>
          <cell r="F479">
            <v>1.76321997</v>
          </cell>
          <cell r="G479">
            <v>16.796433480000001</v>
          </cell>
        </row>
        <row r="480">
          <cell r="B480">
            <v>36766</v>
          </cell>
          <cell r="C480">
            <v>1.6018234344883999</v>
          </cell>
          <cell r="D480">
            <v>1.3251031099999999</v>
          </cell>
          <cell r="E480">
            <v>75465.825448104195</v>
          </cell>
          <cell r="F480">
            <v>1.76350527</v>
          </cell>
          <cell r="G480">
            <v>16.76749568</v>
          </cell>
        </row>
        <row r="481">
          <cell r="B481">
            <v>36767</v>
          </cell>
          <cell r="C481">
            <v>1.6028030366374999</v>
          </cell>
          <cell r="D481">
            <v>1.3259422700000001</v>
          </cell>
          <cell r="E481">
            <v>75418.064769893783</v>
          </cell>
          <cell r="F481">
            <v>1.7637893600000001</v>
          </cell>
          <cell r="G481">
            <v>16.7867265</v>
          </cell>
        </row>
        <row r="482">
          <cell r="B482">
            <v>36768</v>
          </cell>
          <cell r="C482">
            <v>1.6037832378665999</v>
          </cell>
          <cell r="D482">
            <v>1.3267819700000001</v>
          </cell>
          <cell r="E482">
            <v>75370.333831111668</v>
          </cell>
          <cell r="F482">
            <v>1.76407212</v>
          </cell>
          <cell r="G482">
            <v>16.8059297</v>
          </cell>
        </row>
        <row r="483">
          <cell r="B483">
            <v>36769</v>
          </cell>
          <cell r="C483">
            <v>1.6047640385420501</v>
          </cell>
          <cell r="D483">
            <v>1.32762219</v>
          </cell>
          <cell r="E483">
            <v>75322.633768271073</v>
          </cell>
          <cell r="F483">
            <v>1.76435388</v>
          </cell>
          <cell r="G483">
            <v>16.82510542</v>
          </cell>
        </row>
        <row r="484">
          <cell r="B484">
            <v>36770</v>
          </cell>
          <cell r="C484">
            <v>1.60574543903046</v>
          </cell>
          <cell r="D484">
            <v>1.32846295</v>
          </cell>
          <cell r="E484">
            <v>75274.963445536807</v>
          </cell>
          <cell r="F484">
            <v>1.76463433</v>
          </cell>
          <cell r="G484">
            <v>16.844253800000001</v>
          </cell>
        </row>
        <row r="485">
          <cell r="B485">
            <v>36773</v>
          </cell>
          <cell r="C485">
            <v>1.60672743969865</v>
          </cell>
          <cell r="D485">
            <v>1.3293042399999999</v>
          </cell>
          <cell r="E485">
            <v>75227.32343048873</v>
          </cell>
          <cell r="F485">
            <v>1.76491357</v>
          </cell>
          <cell r="G485">
            <v>16.815535610000001</v>
          </cell>
        </row>
        <row r="486">
          <cell r="B486">
            <v>36774</v>
          </cell>
          <cell r="C486">
            <v>1.60771004091365</v>
          </cell>
          <cell r="D486">
            <v>1.3301460599999999</v>
          </cell>
          <cell r="E486">
            <v>75179.713722566681</v>
          </cell>
          <cell r="F486">
            <v>1.7651919</v>
          </cell>
          <cell r="G486">
            <v>16.834643369999998</v>
          </cell>
        </row>
        <row r="487">
          <cell r="B487">
            <v>36775</v>
          </cell>
          <cell r="C487">
            <v>1.6086932430427301</v>
          </cell>
          <cell r="D487">
            <v>1.3309884199999999</v>
          </cell>
          <cell r="E487">
            <v>75132.133756655821</v>
          </cell>
          <cell r="F487">
            <v>1.7654688300000001</v>
          </cell>
          <cell r="G487">
            <v>16.85372422</v>
          </cell>
        </row>
        <row r="488">
          <cell r="B488">
            <v>36777</v>
          </cell>
          <cell r="C488">
            <v>1.60967704645339</v>
          </cell>
          <cell r="D488">
            <v>1.3318313100000001</v>
          </cell>
          <cell r="E488">
            <v>75084.584097966581</v>
          </cell>
          <cell r="F488">
            <v>1.7657448600000001</v>
          </cell>
          <cell r="G488">
            <v>16.848980300000001</v>
          </cell>
        </row>
        <row r="489">
          <cell r="B489">
            <v>36780</v>
          </cell>
          <cell r="C489">
            <v>1.6106614515133499</v>
          </cell>
          <cell r="D489">
            <v>1.3326747299999999</v>
          </cell>
          <cell r="E489">
            <v>75037.064745723823</v>
          </cell>
          <cell r="F489">
            <v>1.7660194899999999</v>
          </cell>
          <cell r="G489">
            <v>16.82063239</v>
          </cell>
        </row>
        <row r="490">
          <cell r="B490">
            <v>36781</v>
          </cell>
          <cell r="C490">
            <v>1.6116464585905399</v>
          </cell>
          <cell r="D490">
            <v>1.33351869</v>
          </cell>
          <cell r="E490">
            <v>74989.575136738422</v>
          </cell>
          <cell r="F490">
            <v>1.7662932</v>
          </cell>
          <cell r="G490">
            <v>16.839653169999998</v>
          </cell>
        </row>
        <row r="491">
          <cell r="B491">
            <v>36782</v>
          </cell>
          <cell r="C491">
            <v>1.6126320680531201</v>
          </cell>
          <cell r="D491">
            <v>1.33436318</v>
          </cell>
          <cell r="E491">
            <v>74942.115833861666</v>
          </cell>
          <cell r="F491">
            <v>1.7665657100000001</v>
          </cell>
          <cell r="G491">
            <v>16.85864763</v>
          </cell>
        </row>
        <row r="492">
          <cell r="B492">
            <v>36783</v>
          </cell>
          <cell r="C492">
            <v>1.6136182802695</v>
          </cell>
          <cell r="D492">
            <v>1.3352082000000001</v>
          </cell>
          <cell r="E492">
            <v>74894.686836105408</v>
          </cell>
          <cell r="F492">
            <v>1.7668373100000001</v>
          </cell>
          <cell r="G492">
            <v>16.87761588</v>
          </cell>
        </row>
        <row r="493">
          <cell r="B493">
            <v>36784</v>
          </cell>
          <cell r="C493">
            <v>1.61460509560828</v>
          </cell>
          <cell r="D493">
            <v>1.3360537699999999</v>
          </cell>
          <cell r="E493">
            <v>74847.287021988654</v>
          </cell>
          <cell r="F493">
            <v>1.76710748</v>
          </cell>
          <cell r="G493">
            <v>16.89655806</v>
          </cell>
        </row>
        <row r="494">
          <cell r="B494">
            <v>36787</v>
          </cell>
          <cell r="C494">
            <v>1.6155925144383201</v>
          </cell>
          <cell r="D494">
            <v>1.3368998599999999</v>
          </cell>
          <cell r="E494">
            <v>74799.918073145731</v>
          </cell>
          <cell r="F494">
            <v>1.76737674</v>
          </cell>
          <cell r="G494">
            <v>16.8684215</v>
          </cell>
        </row>
        <row r="495">
          <cell r="B495">
            <v>36788</v>
          </cell>
          <cell r="C495">
            <v>1.6165805371286699</v>
          </cell>
          <cell r="D495">
            <v>1.3377464999999999</v>
          </cell>
          <cell r="E495">
            <v>74752.578309866629</v>
          </cell>
          <cell r="F495">
            <v>1.7676449700000001</v>
          </cell>
          <cell r="G495">
            <v>16.88732478</v>
          </cell>
        </row>
        <row r="496">
          <cell r="B496">
            <v>36789</v>
          </cell>
          <cell r="C496">
            <v>1.61756916404864</v>
          </cell>
          <cell r="D496">
            <v>1.3385936599999999</v>
          </cell>
          <cell r="E496">
            <v>74705.269409388959</v>
          </cell>
          <cell r="F496">
            <v>1.76791206</v>
          </cell>
          <cell r="G496">
            <v>16.906202390000001</v>
          </cell>
        </row>
        <row r="497">
          <cell r="B497">
            <v>36790</v>
          </cell>
          <cell r="C497">
            <v>1.6185583955677301</v>
          </cell>
          <cell r="D497">
            <v>1.3394413700000001</v>
          </cell>
          <cell r="E497">
            <v>74657.989696107412</v>
          </cell>
          <cell r="F497">
            <v>1.7681779099999999</v>
          </cell>
          <cell r="G497">
            <v>16.925054450000001</v>
          </cell>
        </row>
        <row r="498">
          <cell r="B498">
            <v>36791</v>
          </cell>
          <cell r="C498">
            <v>1.6195482320557</v>
          </cell>
          <cell r="D498">
            <v>1.3402896099999999</v>
          </cell>
          <cell r="E498">
            <v>74610.740286198299</v>
          </cell>
          <cell r="F498">
            <v>1.76844281</v>
          </cell>
          <cell r="G498">
            <v>16.943881099999999</v>
          </cell>
        </row>
        <row r="499">
          <cell r="B499">
            <v>36794</v>
          </cell>
          <cell r="C499">
            <v>1.62053867388252</v>
          </cell>
          <cell r="D499">
            <v>1.34113839</v>
          </cell>
          <cell r="E499">
            <v>74563.520622208118</v>
          </cell>
          <cell r="F499">
            <v>1.7687066499999999</v>
          </cell>
          <cell r="G499">
            <v>16.915953300000002</v>
          </cell>
        </row>
        <row r="500">
          <cell r="B500">
            <v>36795</v>
          </cell>
          <cell r="C500">
            <v>1.6215297214183799</v>
          </cell>
          <cell r="D500">
            <v>1.3419877099999999</v>
          </cell>
          <cell r="E500">
            <v>74516.330704697742</v>
          </cell>
          <cell r="F500">
            <v>1.7689695299999999</v>
          </cell>
          <cell r="G500">
            <v>16.934742100000001</v>
          </cell>
        </row>
        <row r="501">
          <cell r="B501">
            <v>36796</v>
          </cell>
          <cell r="C501">
            <v>1.62252137503371</v>
          </cell>
          <cell r="D501">
            <v>1.34283756</v>
          </cell>
          <cell r="E501">
            <v>74469.171088720512</v>
          </cell>
          <cell r="F501">
            <v>1.76923133</v>
          </cell>
          <cell r="G501">
            <v>16.953505880000002</v>
          </cell>
        </row>
        <row r="502">
          <cell r="B502">
            <v>36797</v>
          </cell>
          <cell r="C502">
            <v>1.6235136350991599</v>
          </cell>
          <cell r="D502">
            <v>1.34368796</v>
          </cell>
          <cell r="E502">
            <v>74422.040664857937</v>
          </cell>
          <cell r="F502">
            <v>1.76949194</v>
          </cell>
          <cell r="G502">
            <v>16.972244759999999</v>
          </cell>
        </row>
        <row r="503">
          <cell r="B503">
            <v>36798</v>
          </cell>
          <cell r="C503">
            <v>1.62450650198561</v>
          </cell>
          <cell r="D503">
            <v>1.3445388899999999</v>
          </cell>
          <cell r="E503">
            <v>74374.940541883479</v>
          </cell>
          <cell r="F503">
            <v>1.7697516499999999</v>
          </cell>
          <cell r="G503">
            <v>16.990958849999998</v>
          </cell>
        </row>
        <row r="504">
          <cell r="B504">
            <v>36801</v>
          </cell>
          <cell r="C504">
            <v>1.62549997606415</v>
          </cell>
          <cell r="D504">
            <v>1.3453903599999999</v>
          </cell>
          <cell r="E504">
            <v>74327.870165503497</v>
          </cell>
          <cell r="F504">
            <v>1.7700101399999999</v>
          </cell>
          <cell r="G504">
            <v>16.963237240000002</v>
          </cell>
        </row>
        <row r="505">
          <cell r="B505">
            <v>36803</v>
          </cell>
          <cell r="C505">
            <v>1.62649405770613</v>
          </cell>
          <cell r="D505">
            <v>1.3462423699999999</v>
          </cell>
          <cell r="E505">
            <v>74280.829535917816</v>
          </cell>
          <cell r="F505">
            <v>1.77026792</v>
          </cell>
          <cell r="G505">
            <v>16.958809859999999</v>
          </cell>
        </row>
        <row r="506">
          <cell r="B506">
            <v>36804</v>
          </cell>
          <cell r="C506">
            <v>1.6274887472830999</v>
          </cell>
          <cell r="D506">
            <v>1.34709492</v>
          </cell>
          <cell r="E506">
            <v>74233.818653254217</v>
          </cell>
          <cell r="F506">
            <v>1.7705244499999999</v>
          </cell>
          <cell r="G506">
            <v>16.977468770000002</v>
          </cell>
        </row>
        <row r="507">
          <cell r="B507">
            <v>36805</v>
          </cell>
          <cell r="C507">
            <v>1.6284840451668401</v>
          </cell>
          <cell r="D507">
            <v>1.3479480100000001</v>
          </cell>
          <cell r="E507">
            <v>74186.837517568638</v>
          </cell>
          <cell r="F507">
            <v>1.7707800300000001</v>
          </cell>
          <cell r="G507">
            <v>16.996103430000002</v>
          </cell>
        </row>
        <row r="508">
          <cell r="B508">
            <v>36808</v>
          </cell>
          <cell r="C508">
            <v>1.6294799517293701</v>
          </cell>
          <cell r="D508">
            <v>1.34880164</v>
          </cell>
          <cell r="E508">
            <v>74139.88612884545</v>
          </cell>
          <cell r="F508">
            <v>1.77103454</v>
          </cell>
          <cell r="G508">
            <v>16.968728219999999</v>
          </cell>
        </row>
        <row r="509">
          <cell r="B509">
            <v>36809</v>
          </cell>
          <cell r="C509">
            <v>1.6304764673429299</v>
          </cell>
          <cell r="D509">
            <v>1.34965581</v>
          </cell>
          <cell r="E509">
            <v>74092.964486997618</v>
          </cell>
          <cell r="F509">
            <v>1.7712880600000001</v>
          </cell>
          <cell r="G509">
            <v>16.987326580000001</v>
          </cell>
        </row>
        <row r="510">
          <cell r="B510">
            <v>36810</v>
          </cell>
          <cell r="C510">
            <v>1.6314735923799799</v>
          </cell>
          <cell r="D510">
            <v>1.35051052</v>
          </cell>
          <cell r="E510">
            <v>74046.072591866963</v>
          </cell>
          <cell r="F510">
            <v>1.77154068</v>
          </cell>
          <cell r="G510">
            <v>17.005901059999999</v>
          </cell>
        </row>
        <row r="511">
          <cell r="B511">
            <v>36812</v>
          </cell>
          <cell r="C511">
            <v>1.6324713272132201</v>
          </cell>
          <cell r="D511">
            <v>1.3513657699999999</v>
          </cell>
          <cell r="E511">
            <v>73999.210443224423</v>
          </cell>
          <cell r="F511">
            <v>1.77179229</v>
          </cell>
          <cell r="G511">
            <v>17.001569440000001</v>
          </cell>
        </row>
        <row r="512">
          <cell r="B512">
            <v>36815</v>
          </cell>
          <cell r="C512">
            <v>1.6334696722155799</v>
          </cell>
          <cell r="D512">
            <v>1.35222156</v>
          </cell>
          <cell r="E512">
            <v>73952.378040770185</v>
          </cell>
          <cell r="F512">
            <v>1.77204275</v>
          </cell>
          <cell r="G512">
            <v>16.97453312</v>
          </cell>
        </row>
        <row r="513">
          <cell r="B513">
            <v>36816</v>
          </cell>
          <cell r="C513">
            <v>1.6344686277602001</v>
          </cell>
          <cell r="D513">
            <v>1.3530778999999999</v>
          </cell>
          <cell r="E513">
            <v>73905.574837930617</v>
          </cell>
          <cell r="F513">
            <v>1.77229237</v>
          </cell>
          <cell r="G513">
            <v>16.99305391</v>
          </cell>
        </row>
        <row r="514">
          <cell r="B514">
            <v>36817</v>
          </cell>
          <cell r="C514">
            <v>1.6354681942204701</v>
          </cell>
          <cell r="D514">
            <v>1.3539347799999999</v>
          </cell>
          <cell r="E514">
            <v>73858.801381850906</v>
          </cell>
          <cell r="F514">
            <v>1.7725410100000001</v>
          </cell>
          <cell r="G514">
            <v>17.011551310000002</v>
          </cell>
        </row>
        <row r="515">
          <cell r="B515">
            <v>36818</v>
          </cell>
          <cell r="C515">
            <v>1.6364683719699999</v>
          </cell>
          <cell r="D515">
            <v>1.3547921999999999</v>
          </cell>
          <cell r="E515">
            <v>73812.057672017894</v>
          </cell>
          <cell r="F515">
            <v>1.77278866</v>
          </cell>
          <cell r="G515">
            <v>17.030025439999999</v>
          </cell>
        </row>
        <row r="516">
          <cell r="B516">
            <v>36819</v>
          </cell>
          <cell r="C516">
            <v>1.63746916138262</v>
          </cell>
          <cell r="D516">
            <v>1.3556501599999999</v>
          </cell>
          <cell r="E516">
            <v>73765.343707848646</v>
          </cell>
          <cell r="F516">
            <v>1.7730353999999999</v>
          </cell>
          <cell r="G516">
            <v>17.048476390000001</v>
          </cell>
        </row>
        <row r="517">
          <cell r="B517">
            <v>36822</v>
          </cell>
          <cell r="C517">
            <v>1.6384705628323899</v>
          </cell>
          <cell r="D517">
            <v>1.35650867</v>
          </cell>
          <cell r="E517">
            <v>73718.658945246556</v>
          </cell>
          <cell r="F517">
            <v>1.7732810999999999</v>
          </cell>
          <cell r="G517">
            <v>17.021633980000001</v>
          </cell>
        </row>
        <row r="518">
          <cell r="B518">
            <v>36823</v>
          </cell>
          <cell r="C518">
            <v>1.63947257669361</v>
          </cell>
          <cell r="D518">
            <v>1.3573677200000001</v>
          </cell>
          <cell r="E518">
            <v>73672.003928309117</v>
          </cell>
          <cell r="F518">
            <v>1.77352595</v>
          </cell>
          <cell r="G518">
            <v>17.04005012</v>
          </cell>
        </row>
        <row r="519">
          <cell r="B519">
            <v>36824</v>
          </cell>
          <cell r="C519">
            <v>1.6404752033408001</v>
          </cell>
          <cell r="D519">
            <v>1.35822731</v>
          </cell>
          <cell r="E519">
            <v>73625.378656242741</v>
          </cell>
          <cell r="F519">
            <v>1.7737697100000001</v>
          </cell>
          <cell r="G519">
            <v>17.058443449999999</v>
          </cell>
        </row>
        <row r="520">
          <cell r="B520">
            <v>36825</v>
          </cell>
          <cell r="C520">
            <v>1.6414784431487299</v>
          </cell>
          <cell r="D520">
            <v>1.3590874500000001</v>
          </cell>
          <cell r="E520">
            <v>73578.782586801157</v>
          </cell>
          <cell r="F520">
            <v>1.7740126899999999</v>
          </cell>
          <cell r="G520">
            <v>17.076814079999998</v>
          </cell>
        </row>
        <row r="521">
          <cell r="B521">
            <v>36826</v>
          </cell>
          <cell r="C521">
            <v>1.64248229649235</v>
          </cell>
          <cell r="D521">
            <v>1.35994814</v>
          </cell>
          <cell r="E521">
            <v>73532.21572110831</v>
          </cell>
          <cell r="F521">
            <v>1.7742546299999999</v>
          </cell>
          <cell r="G521">
            <v>17.0951621</v>
          </cell>
        </row>
        <row r="522">
          <cell r="B522">
            <v>36829</v>
          </cell>
          <cell r="C522">
            <v>1.64348676374689</v>
          </cell>
          <cell r="D522">
            <v>1.36080936</v>
          </cell>
          <cell r="E522">
            <v>73485.679140243417</v>
          </cell>
          <cell r="F522">
            <v>1.7744956300000001</v>
          </cell>
          <cell r="G522">
            <v>17.068511310000002</v>
          </cell>
        </row>
        <row r="523">
          <cell r="B523">
            <v>36830</v>
          </cell>
          <cell r="C523">
            <v>1.6444918452877899</v>
          </cell>
          <cell r="D523">
            <v>1.3616711399999999</v>
          </cell>
          <cell r="E523">
            <v>73439.171223089899</v>
          </cell>
          <cell r="F523">
            <v>1.7747357500000001</v>
          </cell>
          <cell r="G523">
            <v>17.086825430000001</v>
          </cell>
        </row>
        <row r="524">
          <cell r="B524">
            <v>36831</v>
          </cell>
          <cell r="C524">
            <v>1.64549754149072</v>
          </cell>
          <cell r="D524">
            <v>1.3625334600000001</v>
          </cell>
          <cell r="E524">
            <v>73392.693049901311</v>
          </cell>
          <cell r="F524">
            <v>1.77497499</v>
          </cell>
          <cell r="G524">
            <v>17.1051173</v>
          </cell>
        </row>
        <row r="525">
          <cell r="B525">
            <v>36833</v>
          </cell>
          <cell r="C525">
            <v>1.6465038527315701</v>
          </cell>
          <cell r="D525">
            <v>1.3633963200000001</v>
          </cell>
          <cell r="E525">
            <v>73346.244619466175</v>
          </cell>
          <cell r="F525">
            <v>1.7752133000000001</v>
          </cell>
          <cell r="G525">
            <v>17.10100349</v>
          </cell>
        </row>
        <row r="526">
          <cell r="B526">
            <v>36836</v>
          </cell>
          <cell r="C526">
            <v>1.6475107793864701</v>
          </cell>
          <cell r="D526">
            <v>1.3642597400000001</v>
          </cell>
          <cell r="E526">
            <v>73299.824855932486</v>
          </cell>
          <cell r="F526">
            <v>1.77545065</v>
          </cell>
          <cell r="G526">
            <v>17.074675160000002</v>
          </cell>
        </row>
        <row r="527">
          <cell r="B527">
            <v>36837</v>
          </cell>
          <cell r="C527">
            <v>1.64851832183179</v>
          </cell>
          <cell r="D527">
            <v>1.3651237000000001</v>
          </cell>
          <cell r="E527">
            <v>73253.434835246066</v>
          </cell>
          <cell r="F527">
            <v>1.7756871400000001</v>
          </cell>
          <cell r="G527">
            <v>17.092916850000002</v>
          </cell>
        </row>
        <row r="528">
          <cell r="B528">
            <v>36838</v>
          </cell>
          <cell r="C528">
            <v>1.6495264804441101</v>
          </cell>
          <cell r="D528">
            <v>1.3659882000000001</v>
          </cell>
          <cell r="E528">
            <v>73207.074555988103</v>
          </cell>
          <cell r="F528">
            <v>1.7759227200000001</v>
          </cell>
          <cell r="G528">
            <v>17.111136729999998</v>
          </cell>
        </row>
        <row r="529">
          <cell r="B529">
            <v>36839</v>
          </cell>
          <cell r="C529">
            <v>1.6505352556002599</v>
          </cell>
          <cell r="D529">
            <v>1.3668532600000001</v>
          </cell>
          <cell r="E529">
            <v>73160.742946174039</v>
          </cell>
          <cell r="F529">
            <v>1.77615748</v>
          </cell>
          <cell r="G529">
            <v>17.129334920000002</v>
          </cell>
        </row>
        <row r="530">
          <cell r="B530">
            <v>36840</v>
          </cell>
          <cell r="C530">
            <v>1.6515446476772699</v>
          </cell>
          <cell r="D530">
            <v>1.3677188600000001</v>
          </cell>
          <cell r="E530">
            <v>73114.441077459443</v>
          </cell>
          <cell r="F530">
            <v>1.77639127</v>
          </cell>
          <cell r="G530">
            <v>17.147511510000001</v>
          </cell>
        </row>
        <row r="531">
          <cell r="B531">
            <v>36843</v>
          </cell>
          <cell r="C531">
            <v>1.6525546570524401</v>
          </cell>
          <cell r="D531">
            <v>1.3685850100000001</v>
          </cell>
          <cell r="E531">
            <v>73068.168414324507</v>
          </cell>
          <cell r="F531">
            <v>1.77662418</v>
          </cell>
          <cell r="G531">
            <v>17.121368100000002</v>
          </cell>
        </row>
        <row r="532">
          <cell r="B532">
            <v>36844</v>
          </cell>
          <cell r="C532">
            <v>1.65356528410328</v>
          </cell>
          <cell r="D532">
            <v>1.3694517100000001</v>
          </cell>
          <cell r="E532">
            <v>73021.924957105643</v>
          </cell>
          <cell r="F532">
            <v>1.7768561599999999</v>
          </cell>
          <cell r="G532">
            <v>17.139512140000001</v>
          </cell>
        </row>
        <row r="533">
          <cell r="B533">
            <v>36846</v>
          </cell>
          <cell r="C533">
            <v>1.6545765292075201</v>
          </cell>
          <cell r="D533">
            <v>1.3703189499999999</v>
          </cell>
          <cell r="E533">
            <v>72975.711238613469</v>
          </cell>
          <cell r="F533">
            <v>1.77708741</v>
          </cell>
          <cell r="G533">
            <v>17.135581389999999</v>
          </cell>
        </row>
        <row r="534">
          <cell r="B534">
            <v>36847</v>
          </cell>
          <cell r="C534">
            <v>1.6555883927431401</v>
          </cell>
          <cell r="D534">
            <v>1.3711867499999999</v>
          </cell>
          <cell r="E534">
            <v>72929.526193277474</v>
          </cell>
          <cell r="F534">
            <v>1.77731767</v>
          </cell>
          <cell r="G534">
            <v>17.15368805</v>
          </cell>
        </row>
        <row r="535">
          <cell r="B535">
            <v>36850</v>
          </cell>
          <cell r="C535">
            <v>1.6566008750883401</v>
          </cell>
          <cell r="D535">
            <v>1.3720551000000001</v>
          </cell>
          <cell r="E535">
            <v>72883.3703544413</v>
          </cell>
          <cell r="F535">
            <v>1.7775471300000001</v>
          </cell>
          <cell r="G535">
            <v>17.12785607</v>
          </cell>
        </row>
        <row r="536">
          <cell r="B536">
            <v>36851</v>
          </cell>
          <cell r="C536">
            <v>1.6576139766215701</v>
          </cell>
          <cell r="D536">
            <v>1.3729239900000001</v>
          </cell>
          <cell r="E536">
            <v>72837.244252684366</v>
          </cell>
          <cell r="F536">
            <v>1.77777575</v>
          </cell>
          <cell r="G536">
            <v>17.14593065</v>
          </cell>
        </row>
        <row r="537">
          <cell r="B537">
            <v>36852</v>
          </cell>
          <cell r="C537">
            <v>1.65862769772148</v>
          </cell>
          <cell r="D537">
            <v>1.37379344</v>
          </cell>
          <cell r="E537">
            <v>72791.146826265234</v>
          </cell>
          <cell r="F537">
            <v>1.7780033799999999</v>
          </cell>
          <cell r="G537">
            <v>17.16398439</v>
          </cell>
        </row>
        <row r="538">
          <cell r="B538">
            <v>36853</v>
          </cell>
          <cell r="C538">
            <v>1.6596420387669799</v>
          </cell>
          <cell r="D538">
            <v>1.37466343</v>
          </cell>
          <cell r="E538">
            <v>72745.079135479726</v>
          </cell>
          <cell r="F538">
            <v>1.77823033</v>
          </cell>
          <cell r="G538">
            <v>17.182017380000001</v>
          </cell>
        </row>
        <row r="539">
          <cell r="B539">
            <v>36854</v>
          </cell>
          <cell r="C539">
            <v>1.6606570001372001</v>
          </cell>
          <cell r="D539">
            <v>1.3755339799999999</v>
          </cell>
          <cell r="E539">
            <v>72699.040121131722</v>
          </cell>
          <cell r="F539">
            <v>1.77845633</v>
          </cell>
          <cell r="G539">
            <v>17.20002972</v>
          </cell>
        </row>
        <row r="540">
          <cell r="B540">
            <v>36857</v>
          </cell>
          <cell r="C540">
            <v>1.6616725822114899</v>
          </cell>
          <cell r="D540">
            <v>1.3764050800000001</v>
          </cell>
          <cell r="E540">
            <v>72653.030312849471</v>
          </cell>
          <cell r="F540">
            <v>1.7786815600000001</v>
          </cell>
          <cell r="G540">
            <v>17.174376330000001</v>
          </cell>
        </row>
        <row r="541">
          <cell r="B541">
            <v>36858</v>
          </cell>
          <cell r="C541">
            <v>1.6626887853694601</v>
          </cell>
          <cell r="D541">
            <v>1.3772767299999999</v>
          </cell>
          <cell r="E541">
            <v>72607.049710336723</v>
          </cell>
          <cell r="F541">
            <v>1.7789058799999999</v>
          </cell>
          <cell r="G541">
            <v>17.192357399999999</v>
          </cell>
        </row>
        <row r="542">
          <cell r="B542">
            <v>36859</v>
          </cell>
          <cell r="C542">
            <v>1.66370560999093</v>
          </cell>
          <cell r="D542">
            <v>1.37814893</v>
          </cell>
          <cell r="E542">
            <v>72561.098313228023</v>
          </cell>
          <cell r="F542">
            <v>1.77912947</v>
          </cell>
          <cell r="G542">
            <v>17.210318130000001</v>
          </cell>
        </row>
        <row r="543">
          <cell r="B543">
            <v>36860</v>
          </cell>
          <cell r="C543">
            <v>1.6647230564559601</v>
          </cell>
          <cell r="D543">
            <v>1.3790216900000001</v>
          </cell>
          <cell r="E543">
            <v>72515.175595243898</v>
          </cell>
          <cell r="F543">
            <v>1.7793521800000001</v>
          </cell>
          <cell r="G543">
            <v>17.228258619999998</v>
          </cell>
        </row>
        <row r="544">
          <cell r="B544">
            <v>36861</v>
          </cell>
          <cell r="C544">
            <v>1.66574112514483</v>
          </cell>
          <cell r="D544">
            <v>1.3798950000000001</v>
          </cell>
          <cell r="E544">
            <v>72469.282083057042</v>
          </cell>
          <cell r="F544">
            <v>1.7795740900000001</v>
          </cell>
          <cell r="G544">
            <v>17.24617894</v>
          </cell>
        </row>
        <row r="545">
          <cell r="B545">
            <v>36864</v>
          </cell>
          <cell r="C545">
            <v>1.6667598164380799</v>
          </cell>
          <cell r="D545">
            <v>1.3807688600000001</v>
          </cell>
          <cell r="E545">
            <v>72423.417776093236</v>
          </cell>
          <cell r="F545">
            <v>1.7797951400000001</v>
          </cell>
          <cell r="G545">
            <v>17.220702119999999</v>
          </cell>
        </row>
        <row r="546">
          <cell r="B546">
            <v>36865</v>
          </cell>
          <cell r="C546">
            <v>1.66777913071646</v>
          </cell>
          <cell r="D546">
            <v>1.3816432700000001</v>
          </cell>
          <cell r="E546">
            <v>72377.582673709971</v>
          </cell>
          <cell r="F546">
            <v>1.7800154100000001</v>
          </cell>
          <cell r="G546">
            <v>17.238591970000002</v>
          </cell>
        </row>
        <row r="547">
          <cell r="B547">
            <v>36866</v>
          </cell>
          <cell r="C547">
            <v>1.6687990683609599</v>
          </cell>
          <cell r="D547">
            <v>1.38251824</v>
          </cell>
          <cell r="E547">
            <v>72331.776252008072</v>
          </cell>
          <cell r="F547">
            <v>1.78023486</v>
          </cell>
          <cell r="G547">
            <v>17.256461959999999</v>
          </cell>
        </row>
        <row r="548">
          <cell r="B548">
            <v>36867</v>
          </cell>
          <cell r="C548">
            <v>1.6698196297528001</v>
          </cell>
          <cell r="D548">
            <v>1.3833937599999999</v>
          </cell>
          <cell r="E548">
            <v>72285.999034721681</v>
          </cell>
          <cell r="F548">
            <v>1.78045356</v>
          </cell>
          <cell r="G548">
            <v>17.27431219</v>
          </cell>
        </row>
        <row r="549">
          <cell r="B549">
            <v>36868</v>
          </cell>
          <cell r="C549">
            <v>1.67084081527343</v>
          </cell>
          <cell r="D549">
            <v>1.38426984</v>
          </cell>
          <cell r="E549">
            <v>72240.25049913679</v>
          </cell>
          <cell r="F549">
            <v>1.78067135</v>
          </cell>
          <cell r="G549">
            <v>17.292142739999999</v>
          </cell>
        </row>
        <row r="550">
          <cell r="B550">
            <v>36871</v>
          </cell>
          <cell r="C550">
            <v>1.6718626253045601</v>
          </cell>
          <cell r="D550">
            <v>1.38514647</v>
          </cell>
          <cell r="E550">
            <v>72194.531167523382</v>
          </cell>
          <cell r="F550">
            <v>1.7808884199999999</v>
          </cell>
          <cell r="G550">
            <v>17.26684049</v>
          </cell>
        </row>
        <row r="551">
          <cell r="B551">
            <v>36872</v>
          </cell>
          <cell r="C551">
            <v>1.67288506022808</v>
          </cell>
          <cell r="D551">
            <v>1.38602366</v>
          </cell>
          <cell r="E551">
            <v>72148.840518350175</v>
          </cell>
          <cell r="F551">
            <v>1.7811047200000001</v>
          </cell>
          <cell r="G551">
            <v>17.284641319999999</v>
          </cell>
        </row>
        <row r="552">
          <cell r="B552">
            <v>36873</v>
          </cell>
          <cell r="C552">
            <v>1.6739081204261801</v>
          </cell>
          <cell r="D552">
            <v>1.3869014</v>
          </cell>
          <cell r="E552">
            <v>72103.179072427214</v>
          </cell>
          <cell r="F552">
            <v>1.7813201999999999</v>
          </cell>
          <cell r="G552">
            <v>17.30242277</v>
          </cell>
        </row>
        <row r="553">
          <cell r="B553">
            <v>36874</v>
          </cell>
          <cell r="C553">
            <v>1.67493180628122</v>
          </cell>
          <cell r="D553">
            <v>1.3877797000000001</v>
          </cell>
          <cell r="E553">
            <v>72057.54630940342</v>
          </cell>
          <cell r="F553">
            <v>1.78153494</v>
          </cell>
          <cell r="G553">
            <v>17.32018493</v>
          </cell>
        </row>
        <row r="554">
          <cell r="B554">
            <v>36875</v>
          </cell>
          <cell r="C554">
            <v>1.67595611817584</v>
          </cell>
          <cell r="D554">
            <v>1.3886585499999999</v>
          </cell>
          <cell r="E554">
            <v>72011.942748633213</v>
          </cell>
          <cell r="F554">
            <v>1.7817488800000001</v>
          </cell>
          <cell r="G554">
            <v>17.337927879999999</v>
          </cell>
        </row>
        <row r="555">
          <cell r="B555">
            <v>36878</v>
          </cell>
          <cell r="C555">
            <v>1.6769810564929</v>
          </cell>
          <cell r="D555">
            <v>1.38953796</v>
          </cell>
          <cell r="E555">
            <v>71966.367870943228</v>
          </cell>
          <cell r="F555">
            <v>1.7819619900000001</v>
          </cell>
          <cell r="G555">
            <v>17.312798239999999</v>
          </cell>
        </row>
        <row r="556">
          <cell r="B556">
            <v>36879</v>
          </cell>
          <cell r="C556">
            <v>1.6780066216154801</v>
          </cell>
          <cell r="D556">
            <v>1.3904179299999999</v>
          </cell>
          <cell r="E556">
            <v>71920.821676975931</v>
          </cell>
          <cell r="F556">
            <v>1.78217443</v>
          </cell>
          <cell r="G556">
            <v>17.330512209999998</v>
          </cell>
        </row>
        <row r="557">
          <cell r="B557">
            <v>36880</v>
          </cell>
          <cell r="C557">
            <v>1.67903281392691</v>
          </cell>
          <cell r="D557">
            <v>1.3912984500000001</v>
          </cell>
          <cell r="E557">
            <v>71875.304683908762</v>
          </cell>
          <cell r="F557">
            <v>1.7823860600000001</v>
          </cell>
          <cell r="G557">
            <v>17.348207259999999</v>
          </cell>
        </row>
        <row r="558">
          <cell r="B558">
            <v>36881</v>
          </cell>
          <cell r="C558">
            <v>1.6800596338107401</v>
          </cell>
          <cell r="D558">
            <v>1.3921795299999999</v>
          </cell>
          <cell r="E558">
            <v>71829.816374329253</v>
          </cell>
          <cell r="F558">
            <v>1.78259693</v>
          </cell>
          <cell r="G558">
            <v>17.36588347</v>
          </cell>
        </row>
        <row r="559">
          <cell r="B559">
            <v>36882</v>
          </cell>
          <cell r="C559">
            <v>1.6810870816507899</v>
          </cell>
          <cell r="D559">
            <v>1.3930611799999999</v>
          </cell>
          <cell r="E559">
            <v>71784.356233370883</v>
          </cell>
          <cell r="F559">
            <v>1.782807</v>
          </cell>
          <cell r="G559">
            <v>17.383540920000002</v>
          </cell>
        </row>
        <row r="560">
          <cell r="B560">
            <v>36886</v>
          </cell>
          <cell r="C560">
            <v>1.68211515783107</v>
          </cell>
          <cell r="D560">
            <v>1.3939433699999999</v>
          </cell>
          <cell r="E560">
            <v>71738.925807294465</v>
          </cell>
          <cell r="F560">
            <v>1.78301632</v>
          </cell>
          <cell r="G560">
            <v>17.3373612</v>
          </cell>
        </row>
        <row r="561">
          <cell r="B561">
            <v>36887</v>
          </cell>
          <cell r="C561">
            <v>1.6831438627358399</v>
          </cell>
          <cell r="D561">
            <v>1.39482613</v>
          </cell>
          <cell r="E561">
            <v>71693.523550494428</v>
          </cell>
          <cell r="F561">
            <v>1.78322498</v>
          </cell>
          <cell r="G561">
            <v>17.354994779999998</v>
          </cell>
        </row>
        <row r="562">
          <cell r="B562">
            <v>36888</v>
          </cell>
          <cell r="C562">
            <v>1.6841731967496201</v>
          </cell>
          <cell r="D562">
            <v>1.39570945</v>
          </cell>
          <cell r="E562">
            <v>71648.14997849302</v>
          </cell>
          <cell r="F562">
            <v>1.7834327999999999</v>
          </cell>
          <cell r="G562">
            <v>17.37260989</v>
          </cell>
        </row>
        <row r="563">
          <cell r="B563">
            <v>36889</v>
          </cell>
          <cell r="C563">
            <v>1.68520316025713</v>
          </cell>
          <cell r="D563">
            <v>1.39659332</v>
          </cell>
          <cell r="E563">
            <v>71602.805604139648</v>
          </cell>
          <cell r="F563">
            <v>1.78363995</v>
          </cell>
          <cell r="G563">
            <v>17.390206630000002</v>
          </cell>
        </row>
        <row r="564">
          <cell r="B564">
            <v>36893</v>
          </cell>
          <cell r="C564">
            <v>1.6862337536433301</v>
          </cell>
          <cell r="D564">
            <v>1.3974777599999999</v>
          </cell>
          <cell r="E564">
            <v>71557.489401477142</v>
          </cell>
          <cell r="F564">
            <v>1.7838464000000001</v>
          </cell>
          <cell r="G564">
            <v>17.344484019999999</v>
          </cell>
        </row>
        <row r="565">
          <cell r="B565">
            <v>36894</v>
          </cell>
          <cell r="C565">
            <v>1.68726497729345</v>
          </cell>
          <cell r="D565">
            <v>1.39836275</v>
          </cell>
          <cell r="E565">
            <v>71512.202395265471</v>
          </cell>
          <cell r="F565">
            <v>1.7840519699999999</v>
          </cell>
          <cell r="G565">
            <v>17.36205709</v>
          </cell>
        </row>
        <row r="566">
          <cell r="B566">
            <v>36895</v>
          </cell>
          <cell r="C566">
            <v>1.6882968315929101</v>
          </cell>
          <cell r="D566">
            <v>1.3992483099999999</v>
          </cell>
          <cell r="E566">
            <v>71466.943562004381</v>
          </cell>
          <cell r="F566">
            <v>1.7842569500000001</v>
          </cell>
          <cell r="G566">
            <v>17.379612059999999</v>
          </cell>
        </row>
        <row r="567">
          <cell r="B567">
            <v>36896</v>
          </cell>
          <cell r="C567">
            <v>1.6893293169274</v>
          </cell>
          <cell r="D567">
            <v>1.40013443</v>
          </cell>
          <cell r="E567">
            <v>71421.713413618432</v>
          </cell>
          <cell r="F567">
            <v>1.7844611800000001</v>
          </cell>
          <cell r="G567">
            <v>17.39714901</v>
          </cell>
        </row>
        <row r="568">
          <cell r="B568">
            <v>36899</v>
          </cell>
          <cell r="C568">
            <v>1.69036243368282</v>
          </cell>
          <cell r="D568">
            <v>1.4010211100000001</v>
          </cell>
          <cell r="E568">
            <v>71376.511949916297</v>
          </cell>
          <cell r="F568">
            <v>1.7846645999999999</v>
          </cell>
          <cell r="G568">
            <v>17.37275546</v>
          </cell>
        </row>
        <row r="569">
          <cell r="B569">
            <v>36900</v>
          </cell>
          <cell r="C569">
            <v>1.6913961822453301</v>
          </cell>
          <cell r="D569">
            <v>1.4019083400000001</v>
          </cell>
          <cell r="E569">
            <v>71331.339679454366</v>
          </cell>
          <cell r="F569">
            <v>1.7848674</v>
          </cell>
          <cell r="G569">
            <v>17.39026492</v>
          </cell>
        </row>
        <row r="570">
          <cell r="B570">
            <v>36901</v>
          </cell>
          <cell r="C570">
            <v>1.6924305630013099</v>
          </cell>
          <cell r="D570">
            <v>1.4027961499999999</v>
          </cell>
          <cell r="E570">
            <v>71286.19507545697</v>
          </cell>
          <cell r="F570">
            <v>1.78506951</v>
          </cell>
          <cell r="G570">
            <v>17.407756620000001</v>
          </cell>
        </row>
        <row r="571">
          <cell r="B571">
            <v>36902</v>
          </cell>
          <cell r="C571">
            <v>1.69346557633737</v>
          </cell>
          <cell r="D571">
            <v>1.4036845099999999</v>
          </cell>
          <cell r="E571">
            <v>71241.079663976634</v>
          </cell>
          <cell r="F571">
            <v>1.7852708799999999</v>
          </cell>
          <cell r="G571">
            <v>17.425230639999999</v>
          </cell>
        </row>
        <row r="572">
          <cell r="B572">
            <v>36903</v>
          </cell>
          <cell r="C572">
            <v>1.6945012226403899</v>
          </cell>
          <cell r="D572">
            <v>1.4045734400000001</v>
          </cell>
          <cell r="E572">
            <v>71195.992428847298</v>
          </cell>
          <cell r="F572">
            <v>1.78547145</v>
          </cell>
          <cell r="G572">
            <v>17.442687060000001</v>
          </cell>
        </row>
        <row r="573">
          <cell r="B573">
            <v>36906</v>
          </cell>
          <cell r="C573">
            <v>1.6955375022974399</v>
          </cell>
          <cell r="D573">
            <v>1.4054629300000001</v>
          </cell>
          <cell r="E573">
            <v>71150.933877708172</v>
          </cell>
          <cell r="F573">
            <v>1.78567141</v>
          </cell>
          <cell r="G573">
            <v>17.41845502</v>
          </cell>
        </row>
        <row r="574">
          <cell r="B574">
            <v>36907</v>
          </cell>
          <cell r="C574">
            <v>1.69657441569586</v>
          </cell>
          <cell r="D574">
            <v>1.4063529800000001</v>
          </cell>
          <cell r="E574">
            <v>71105.904009959151</v>
          </cell>
          <cell r="F574">
            <v>1.7858707</v>
          </cell>
          <cell r="G574">
            <v>17.435884609999999</v>
          </cell>
        </row>
        <row r="575">
          <cell r="B575">
            <v>36908</v>
          </cell>
          <cell r="C575">
            <v>1.69761196322323</v>
          </cell>
          <cell r="D575">
            <v>1.40724359</v>
          </cell>
          <cell r="E575">
            <v>71060.902824933102</v>
          </cell>
          <cell r="F575">
            <v>1.7860692499999999</v>
          </cell>
          <cell r="G575">
            <v>17.453296869999999</v>
          </cell>
        </row>
        <row r="576">
          <cell r="B576">
            <v>36909</v>
          </cell>
          <cell r="C576">
            <v>1.6986501452673299</v>
          </cell>
          <cell r="D576">
            <v>1.40813477</v>
          </cell>
          <cell r="E576">
            <v>71015.929817569951</v>
          </cell>
          <cell r="F576">
            <v>1.7862671299999999</v>
          </cell>
          <cell r="G576">
            <v>17.470691859999999</v>
          </cell>
        </row>
        <row r="577">
          <cell r="B577">
            <v>36910</v>
          </cell>
          <cell r="C577">
            <v>1.6996889622162199</v>
          </cell>
          <cell r="D577">
            <v>1.4090265200000001</v>
          </cell>
          <cell r="E577">
            <v>70970.984988983735</v>
          </cell>
          <cell r="F577">
            <v>1.7864642799999999</v>
          </cell>
          <cell r="G577">
            <v>17.488069660000001</v>
          </cell>
        </row>
        <row r="578">
          <cell r="B578">
            <v>36913</v>
          </cell>
          <cell r="C578">
            <v>1.70072841445817</v>
          </cell>
          <cell r="D578">
            <v>1.4099188300000001</v>
          </cell>
          <cell r="E578">
            <v>70926.068843268091</v>
          </cell>
          <cell r="F578">
            <v>1.78666076</v>
          </cell>
          <cell r="G578">
            <v>17.463997379999999</v>
          </cell>
        </row>
        <row r="579">
          <cell r="B579">
            <v>36914</v>
          </cell>
          <cell r="C579">
            <v>1.7017685023817</v>
          </cell>
          <cell r="D579">
            <v>1.4108117</v>
          </cell>
          <cell r="E579">
            <v>70881.181379485293</v>
          </cell>
          <cell r="F579">
            <v>1.7868566299999999</v>
          </cell>
          <cell r="G579">
            <v>17.481349000000002</v>
          </cell>
        </row>
        <row r="580">
          <cell r="B580">
            <v>36915</v>
          </cell>
          <cell r="C580">
            <v>1.7028092263755601</v>
          </cell>
          <cell r="D580">
            <v>1.41170514</v>
          </cell>
          <cell r="E580">
            <v>70836.322094853313</v>
          </cell>
          <cell r="F580">
            <v>1.7870516999999999</v>
          </cell>
          <cell r="G580">
            <v>17.49868369</v>
          </cell>
        </row>
        <row r="581">
          <cell r="B581">
            <v>36916</v>
          </cell>
          <cell r="C581">
            <v>1.7038505868287499</v>
          </cell>
          <cell r="D581">
            <v>1.4125991499999999</v>
          </cell>
          <cell r="E581">
            <v>70791.490990207662</v>
          </cell>
          <cell r="F581">
            <v>1.78724616</v>
          </cell>
          <cell r="G581">
            <v>17.51600152</v>
          </cell>
        </row>
        <row r="582">
          <cell r="B582">
            <v>36917</v>
          </cell>
          <cell r="C582">
            <v>1.7048925841304901</v>
          </cell>
          <cell r="D582">
            <v>1.41349372</v>
          </cell>
          <cell r="E582">
            <v>70746.688566822922</v>
          </cell>
          <cell r="F582">
            <v>1.7874399400000001</v>
          </cell>
          <cell r="G582">
            <v>17.533302549999998</v>
          </cell>
        </row>
        <row r="583">
          <cell r="B583">
            <v>36920</v>
          </cell>
          <cell r="C583">
            <v>1.7059352186702501</v>
          </cell>
          <cell r="D583">
            <v>1.4143888600000001</v>
          </cell>
          <cell r="E583">
            <v>70701.914323618184</v>
          </cell>
          <cell r="F583">
            <v>1.78763311</v>
          </cell>
          <cell r="G583">
            <v>17.509388309999999</v>
          </cell>
        </row>
        <row r="584">
          <cell r="B584">
            <v>36921</v>
          </cell>
          <cell r="C584">
            <v>1.7069784908377399</v>
          </cell>
          <cell r="D584">
            <v>1.4152845599999999</v>
          </cell>
          <cell r="E584">
            <v>70657.168760464687</v>
          </cell>
          <cell r="F584">
            <v>1.7878255999999999</v>
          </cell>
          <cell r="G584">
            <v>17.526663800000001</v>
          </cell>
        </row>
        <row r="585">
          <cell r="B585">
            <v>36922</v>
          </cell>
          <cell r="C585">
            <v>1.7080224010228999</v>
          </cell>
          <cell r="D585">
            <v>1.4161808300000001</v>
          </cell>
          <cell r="E585">
            <v>70612.451377413425</v>
          </cell>
          <cell r="F585">
            <v>1.7880173399999999</v>
          </cell>
          <cell r="G585">
            <v>17.543922739999999</v>
          </cell>
        </row>
        <row r="586">
          <cell r="B586">
            <v>36923</v>
          </cell>
          <cell r="C586">
            <v>1.7090669496159201</v>
          </cell>
          <cell r="D586">
            <v>1.4170776700000001</v>
          </cell>
          <cell r="E586">
            <v>70567.762174955453</v>
          </cell>
          <cell r="F586">
            <v>1.78820852</v>
          </cell>
          <cell r="G586">
            <v>17.561165209999999</v>
          </cell>
        </row>
        <row r="587">
          <cell r="B587">
            <v>36924</v>
          </cell>
          <cell r="C587">
            <v>1.7101121370072101</v>
          </cell>
          <cell r="D587">
            <v>1.4179750799999999</v>
          </cell>
          <cell r="E587">
            <v>70523.101153512514</v>
          </cell>
          <cell r="F587">
            <v>1.7883989499999999</v>
          </cell>
          <cell r="G587">
            <v>17.578391289999999</v>
          </cell>
        </row>
        <row r="588">
          <cell r="B588">
            <v>36927</v>
          </cell>
          <cell r="C588">
            <v>1.7111579635874301</v>
          </cell>
          <cell r="D588">
            <v>1.4188730599999999</v>
          </cell>
          <cell r="E588">
            <v>70478.468313437435</v>
          </cell>
          <cell r="F588">
            <v>1.7885888000000001</v>
          </cell>
          <cell r="G588">
            <v>17.554633389999999</v>
          </cell>
        </row>
        <row r="589">
          <cell r="B589">
            <v>36928</v>
          </cell>
          <cell r="C589">
            <v>1.7122044297474901</v>
          </cell>
          <cell r="D589">
            <v>1.4197716</v>
          </cell>
          <cell r="E589">
            <v>70433.864151107118</v>
          </cell>
          <cell r="F589">
            <v>1.7887780200000001</v>
          </cell>
          <cell r="G589">
            <v>17.57183453</v>
          </cell>
        </row>
        <row r="590">
          <cell r="B590">
            <v>36929</v>
          </cell>
          <cell r="C590">
            <v>1.7132515358785201</v>
          </cell>
          <cell r="D590">
            <v>1.4206707199999999</v>
          </cell>
          <cell r="E590">
            <v>70389.287673923493</v>
          </cell>
          <cell r="F590">
            <v>1.7889666500000001</v>
          </cell>
          <cell r="G590">
            <v>17.589019499999999</v>
          </cell>
        </row>
        <row r="591">
          <cell r="B591">
            <v>36930</v>
          </cell>
          <cell r="C591">
            <v>1.7142992823719001</v>
          </cell>
          <cell r="D591">
            <v>1.4215704</v>
          </cell>
          <cell r="E591">
            <v>70344.739873593309</v>
          </cell>
          <cell r="F591">
            <v>1.7891545099999999</v>
          </cell>
          <cell r="G591">
            <v>17.60618839</v>
          </cell>
        </row>
        <row r="592">
          <cell r="B592">
            <v>36931</v>
          </cell>
          <cell r="C592">
            <v>1.71534766961924</v>
          </cell>
          <cell r="D592">
            <v>1.4224706499999999</v>
          </cell>
          <cell r="E592">
            <v>70300.220254105065</v>
          </cell>
          <cell r="F592">
            <v>1.78934178</v>
          </cell>
          <cell r="G592">
            <v>17.623341249999999</v>
          </cell>
        </row>
        <row r="593">
          <cell r="B593">
            <v>36934</v>
          </cell>
          <cell r="C593">
            <v>1.7163966980123999</v>
          </cell>
          <cell r="D593">
            <v>1.4233714799999999</v>
          </cell>
          <cell r="E593">
            <v>70255.728321885443</v>
          </cell>
          <cell r="F593">
            <v>1.78952851</v>
          </cell>
          <cell r="G593">
            <v>17.59973802</v>
          </cell>
        </row>
        <row r="594">
          <cell r="B594">
            <v>36935</v>
          </cell>
          <cell r="C594">
            <v>1.7174463679434799</v>
          </cell>
          <cell r="D594">
            <v>1.42427287</v>
          </cell>
          <cell r="E594">
            <v>70211.265064678228</v>
          </cell>
          <cell r="F594">
            <v>1.78971452</v>
          </cell>
          <cell r="G594">
            <v>17.616866550000001</v>
          </cell>
        </row>
        <row r="595">
          <cell r="B595">
            <v>36936</v>
          </cell>
          <cell r="C595">
            <v>1.71849667980481</v>
          </cell>
          <cell r="D595">
            <v>1.42517483</v>
          </cell>
          <cell r="E595">
            <v>70166.829988149591</v>
          </cell>
          <cell r="F595">
            <v>1.7898998500000001</v>
          </cell>
          <cell r="G595">
            <v>17.633979279999998</v>
          </cell>
        </row>
        <row r="596">
          <cell r="B596">
            <v>36937</v>
          </cell>
          <cell r="C596">
            <v>1.7195476339889699</v>
          </cell>
          <cell r="D596">
            <v>1.42607737</v>
          </cell>
          <cell r="E596">
            <v>70122.42260039509</v>
          </cell>
          <cell r="F596">
            <v>1.7900846800000001</v>
          </cell>
          <cell r="G596">
            <v>17.651076289999999</v>
          </cell>
        </row>
        <row r="597">
          <cell r="B597">
            <v>36938</v>
          </cell>
          <cell r="C597">
            <v>1.7205992308887701</v>
          </cell>
          <cell r="D597">
            <v>1.4269804800000001</v>
          </cell>
          <cell r="E597">
            <v>70078.04339411846</v>
          </cell>
          <cell r="F597">
            <v>1.7902688200000001</v>
          </cell>
          <cell r="G597">
            <v>17.668157650000001</v>
          </cell>
        </row>
        <row r="598">
          <cell r="B598">
            <v>36941</v>
          </cell>
          <cell r="C598">
            <v>1.7216514708972701</v>
          </cell>
          <cell r="D598">
            <v>1.4278841600000001</v>
          </cell>
          <cell r="E598">
            <v>70033.692368994409</v>
          </cell>
          <cell r="F598">
            <v>1.7904523299999999</v>
          </cell>
          <cell r="G598">
            <v>17.644707449999999</v>
          </cell>
        </row>
        <row r="599">
          <cell r="B599">
            <v>36942</v>
          </cell>
          <cell r="C599">
            <v>1.72270435440776</v>
          </cell>
          <cell r="D599">
            <v>1.4287884099999999</v>
          </cell>
          <cell r="E599">
            <v>69989.369524631024</v>
          </cell>
          <cell r="F599">
            <v>1.79063526</v>
          </cell>
          <cell r="G599">
            <v>17.661765039999999</v>
          </cell>
        </row>
        <row r="600">
          <cell r="B600">
            <v>36943</v>
          </cell>
          <cell r="C600">
            <v>1.72375788181378</v>
          </cell>
          <cell r="D600">
            <v>1.42969323</v>
          </cell>
          <cell r="E600">
            <v>69945.074860569919</v>
          </cell>
          <cell r="F600">
            <v>1.79081753</v>
          </cell>
          <cell r="G600">
            <v>17.678807209999999</v>
          </cell>
        </row>
        <row r="601">
          <cell r="B601">
            <v>36944</v>
          </cell>
          <cell r="C601">
            <v>1.72481205350911</v>
          </cell>
          <cell r="D601">
            <v>1.43059863</v>
          </cell>
          <cell r="E601">
            <v>69900.807887674266</v>
          </cell>
          <cell r="F601">
            <v>1.79099933</v>
          </cell>
          <cell r="G601">
            <v>17.695834019999999</v>
          </cell>
        </row>
        <row r="602">
          <cell r="B602">
            <v>36945</v>
          </cell>
          <cell r="C602">
            <v>1.7258668698877699</v>
          </cell>
          <cell r="D602">
            <v>1.4315046</v>
          </cell>
          <cell r="E602">
            <v>69856.569095202343</v>
          </cell>
          <cell r="F602">
            <v>1.79118033</v>
          </cell>
          <cell r="G602">
            <v>17.71284554</v>
          </cell>
        </row>
        <row r="603">
          <cell r="B603">
            <v>36950</v>
          </cell>
          <cell r="C603">
            <v>1.7269223313440101</v>
          </cell>
          <cell r="D603">
            <v>1.4324111399999999</v>
          </cell>
          <cell r="E603">
            <v>69812.358482495474</v>
          </cell>
          <cell r="F603">
            <v>1.7913608400000001</v>
          </cell>
          <cell r="G603">
            <v>17.649434379999999</v>
          </cell>
        </row>
        <row r="604">
          <cell r="B604">
            <v>36951</v>
          </cell>
          <cell r="C604">
            <v>1.72797843827233</v>
          </cell>
          <cell r="D604">
            <v>1.4333182600000001</v>
          </cell>
          <cell r="E604">
            <v>69768.175562069518</v>
          </cell>
          <cell r="F604">
            <v>1.7915407800000001</v>
          </cell>
          <cell r="G604">
            <v>17.666429650000001</v>
          </cell>
        </row>
        <row r="605">
          <cell r="B605">
            <v>36952</v>
          </cell>
          <cell r="C605">
            <v>1.7290351910674799</v>
          </cell>
          <cell r="D605">
            <v>1.4342259500000001</v>
          </cell>
          <cell r="E605">
            <v>69724.020821126542</v>
          </cell>
          <cell r="F605">
            <v>1.7917200900000001</v>
          </cell>
          <cell r="G605">
            <v>17.683409860000001</v>
          </cell>
        </row>
        <row r="606">
          <cell r="B606">
            <v>36955</v>
          </cell>
          <cell r="C606">
            <v>1.7300925901244399</v>
          </cell>
          <cell r="D606">
            <v>1.4351342199999999</v>
          </cell>
          <cell r="E606">
            <v>69679.893773280666</v>
          </cell>
          <cell r="F606">
            <v>1.7918988</v>
          </cell>
          <cell r="G606">
            <v>17.660464430000001</v>
          </cell>
        </row>
        <row r="607">
          <cell r="B607">
            <v>36956</v>
          </cell>
          <cell r="C607">
            <v>1.7311506358384201</v>
          </cell>
          <cell r="D607">
            <v>1.43604306</v>
          </cell>
          <cell r="E607">
            <v>69635.794904367285</v>
          </cell>
          <cell r="F607">
            <v>1.7920769700000001</v>
          </cell>
          <cell r="G607">
            <v>17.67742149</v>
          </cell>
        </row>
        <row r="608">
          <cell r="B608">
            <v>36957</v>
          </cell>
          <cell r="C608">
            <v>1.7322093286049101</v>
          </cell>
          <cell r="D608">
            <v>1.43695248</v>
          </cell>
          <cell r="E608">
            <v>69591.723729096455</v>
          </cell>
          <cell r="F608">
            <v>1.79225441</v>
          </cell>
          <cell r="G608">
            <v>17.694363710000001</v>
          </cell>
        </row>
        <row r="609">
          <cell r="B609">
            <v>36958</v>
          </cell>
          <cell r="C609">
            <v>1.7332686688196099</v>
          </cell>
          <cell r="D609">
            <v>1.4378624799999999</v>
          </cell>
          <cell r="E609">
            <v>69547.680248252946</v>
          </cell>
          <cell r="F609">
            <v>1.79243142</v>
          </cell>
          <cell r="G609">
            <v>17.711291159999998</v>
          </cell>
        </row>
        <row r="610">
          <cell r="B610">
            <v>36959</v>
          </cell>
          <cell r="C610">
            <v>1.7343286568784599</v>
          </cell>
          <cell r="D610">
            <v>1.43877305</v>
          </cell>
          <cell r="E610">
            <v>69503.664945628494</v>
          </cell>
          <cell r="F610">
            <v>1.79260778</v>
          </cell>
          <cell r="G610">
            <v>17.72820389</v>
          </cell>
        </row>
        <row r="611">
          <cell r="B611">
            <v>36962</v>
          </cell>
          <cell r="C611">
            <v>1.73538929317765</v>
          </cell>
          <cell r="D611">
            <v>1.4396841899999999</v>
          </cell>
          <cell r="E611">
            <v>69459.677820036348</v>
          </cell>
          <cell r="F611">
            <v>1.7927835599999999</v>
          </cell>
          <cell r="G611">
            <v>17.705403759999999</v>
          </cell>
        </row>
        <row r="612">
          <cell r="B612">
            <v>36963</v>
          </cell>
          <cell r="C612">
            <v>1.7364505781136299</v>
          </cell>
          <cell r="D612">
            <v>1.44059592</v>
          </cell>
          <cell r="E612">
            <v>69415.717906517457</v>
          </cell>
          <cell r="F612">
            <v>1.79295881</v>
          </cell>
          <cell r="G612">
            <v>17.72229389</v>
          </cell>
        </row>
        <row r="613">
          <cell r="B613">
            <v>36964</v>
          </cell>
          <cell r="C613">
            <v>1.7375125120830699</v>
          </cell>
          <cell r="D613">
            <v>1.44150822</v>
          </cell>
          <cell r="E613">
            <v>69371.786169904735</v>
          </cell>
          <cell r="F613">
            <v>1.7931334400000001</v>
          </cell>
          <cell r="G613">
            <v>17.73916951</v>
          </cell>
        </row>
        <row r="614">
          <cell r="B614">
            <v>36965</v>
          </cell>
          <cell r="C614">
            <v>1.73857509548289</v>
          </cell>
          <cell r="D614">
            <v>1.4424211</v>
          </cell>
          <cell r="E614">
            <v>69327.882128180179</v>
          </cell>
          <cell r="F614">
            <v>1.79330751</v>
          </cell>
          <cell r="G614">
            <v>17.7560307</v>
          </cell>
        </row>
        <row r="615">
          <cell r="B615">
            <v>36966</v>
          </cell>
          <cell r="C615">
            <v>1.7396383287102499</v>
          </cell>
          <cell r="D615">
            <v>1.44333456</v>
          </cell>
          <cell r="E615">
            <v>69284.005781722561</v>
          </cell>
          <cell r="F615">
            <v>1.7934809300000001</v>
          </cell>
          <cell r="G615">
            <v>17.7728775</v>
          </cell>
        </row>
        <row r="616">
          <cell r="B616">
            <v>36969</v>
          </cell>
          <cell r="C616">
            <v>1.7407022121625499</v>
          </cell>
          <cell r="D616">
            <v>1.4442485899999999</v>
          </cell>
          <cell r="E616">
            <v>69240.157610262933</v>
          </cell>
          <cell r="F616">
            <v>1.7936539</v>
          </cell>
          <cell r="G616">
            <v>17.75022118</v>
          </cell>
        </row>
        <row r="617">
          <cell r="B617">
            <v>36970</v>
          </cell>
          <cell r="C617">
            <v>1.74176674623744</v>
          </cell>
          <cell r="D617">
            <v>1.44516321</v>
          </cell>
          <cell r="E617">
            <v>69196.336654598344</v>
          </cell>
          <cell r="F617">
            <v>1.79382632</v>
          </cell>
          <cell r="G617">
            <v>17.76704591</v>
          </cell>
        </row>
        <row r="618">
          <cell r="B618">
            <v>36971</v>
          </cell>
          <cell r="C618">
            <v>1.74283193133282</v>
          </cell>
          <cell r="D618">
            <v>1.4460784</v>
          </cell>
          <cell r="E618">
            <v>69152.543873139934</v>
          </cell>
          <cell r="F618">
            <v>1.79399811</v>
          </cell>
          <cell r="G618">
            <v>17.78385647</v>
          </cell>
        </row>
        <row r="619">
          <cell r="B619">
            <v>36972</v>
          </cell>
          <cell r="C619">
            <v>1.7438977678468199</v>
          </cell>
          <cell r="D619">
            <v>1.44699417</v>
          </cell>
          <cell r="E619">
            <v>69108.778786579351</v>
          </cell>
          <cell r="F619">
            <v>1.79416946</v>
          </cell>
          <cell r="G619">
            <v>17.800652920000001</v>
          </cell>
        </row>
        <row r="620">
          <cell r="B620">
            <v>36973</v>
          </cell>
          <cell r="C620">
            <v>1.74496425617781</v>
          </cell>
          <cell r="D620">
            <v>1.4479105299999999</v>
          </cell>
          <cell r="E620">
            <v>69065.040917963357</v>
          </cell>
          <cell r="F620">
            <v>1.79434016</v>
          </cell>
          <cell r="G620">
            <v>17.81743531</v>
          </cell>
        </row>
        <row r="621">
          <cell r="B621">
            <v>36976</v>
          </cell>
          <cell r="C621">
            <v>1.7460313967244201</v>
          </cell>
          <cell r="D621">
            <v>1.44882746</v>
          </cell>
          <cell r="E621">
            <v>69021.331221869579</v>
          </cell>
          <cell r="F621">
            <v>1.7945102500000001</v>
          </cell>
          <cell r="G621">
            <v>17.794921330000001</v>
          </cell>
        </row>
        <row r="622">
          <cell r="B622">
            <v>36977</v>
          </cell>
          <cell r="C622">
            <v>1.7470991898855199</v>
          </cell>
          <cell r="D622">
            <v>1.44974497</v>
          </cell>
          <cell r="E622">
            <v>68977.649220607404</v>
          </cell>
          <cell r="F622">
            <v>1.7946799099999999</v>
          </cell>
          <cell r="G622">
            <v>17.81168216</v>
          </cell>
        </row>
        <row r="623">
          <cell r="B623">
            <v>36978</v>
          </cell>
          <cell r="C623">
            <v>1.7481676360602001</v>
          </cell>
          <cell r="D623">
            <v>1.4506630700000001</v>
          </cell>
          <cell r="E623">
            <v>68933.994438832713</v>
          </cell>
          <cell r="F623">
            <v>1.7948489299999999</v>
          </cell>
          <cell r="G623">
            <v>17.828429140000001</v>
          </cell>
        </row>
        <row r="624">
          <cell r="B624">
            <v>36979</v>
          </cell>
          <cell r="C624">
            <v>1.74923673564783</v>
          </cell>
          <cell r="D624">
            <v>1.4515817499999999</v>
          </cell>
          <cell r="E624">
            <v>68890.367352717134</v>
          </cell>
          <cell r="F624">
            <v>1.7950174800000001</v>
          </cell>
          <cell r="G624">
            <v>17.845162330000001</v>
          </cell>
        </row>
        <row r="625">
          <cell r="B625">
            <v>36980</v>
          </cell>
          <cell r="C625">
            <v>1.75030648904801</v>
          </cell>
          <cell r="D625">
            <v>1.45250101</v>
          </cell>
          <cell r="E625">
            <v>68846.767961972015</v>
          </cell>
          <cell r="F625">
            <v>1.7951854899999999</v>
          </cell>
          <cell r="G625">
            <v>17.861881790000002</v>
          </cell>
        </row>
        <row r="626">
          <cell r="B626">
            <v>36983</v>
          </cell>
          <cell r="C626">
            <v>1.7513768966605701</v>
          </cell>
          <cell r="D626">
            <v>1.4534208500000001</v>
          </cell>
          <cell r="E626">
            <v>68803.196266243176</v>
          </cell>
          <cell r="F626">
            <v>1.7953528700000001</v>
          </cell>
          <cell r="G626">
            <v>17.8395087</v>
          </cell>
        </row>
        <row r="627">
          <cell r="B627">
            <v>36984</v>
          </cell>
          <cell r="C627">
            <v>1.7524479588855999</v>
          </cell>
          <cell r="D627">
            <v>1.45434127</v>
          </cell>
          <cell r="E627">
            <v>68759.652265111057</v>
          </cell>
          <cell r="F627">
            <v>1.7955198000000001</v>
          </cell>
          <cell r="G627">
            <v>17.856207090000002</v>
          </cell>
        </row>
        <row r="628">
          <cell r="B628">
            <v>36985</v>
          </cell>
          <cell r="C628">
            <v>1.75351967612344</v>
          </cell>
          <cell r="D628">
            <v>1.4552622799999999</v>
          </cell>
          <cell r="E628">
            <v>68716.135485900188</v>
          </cell>
          <cell r="F628">
            <v>1.7956861900000001</v>
          </cell>
          <cell r="G628">
            <v>17.87289195</v>
          </cell>
        </row>
        <row r="629">
          <cell r="B629">
            <v>36986</v>
          </cell>
          <cell r="C629">
            <v>1.75459204877465</v>
          </cell>
          <cell r="D629">
            <v>1.4561838600000001</v>
          </cell>
          <cell r="E629">
            <v>68672.646873039776</v>
          </cell>
          <cell r="F629">
            <v>1.79585208</v>
          </cell>
          <cell r="G629">
            <v>17.889563330000001</v>
          </cell>
        </row>
        <row r="630">
          <cell r="B630">
            <v>36987</v>
          </cell>
          <cell r="C630">
            <v>1.7556650772400699</v>
          </cell>
          <cell r="D630">
            <v>1.45710604</v>
          </cell>
          <cell r="E630">
            <v>68629.185011133435</v>
          </cell>
          <cell r="F630">
            <v>1.7960174099999999</v>
          </cell>
          <cell r="G630">
            <v>17.906221290000001</v>
          </cell>
        </row>
        <row r="631">
          <cell r="B631">
            <v>36990</v>
          </cell>
          <cell r="C631">
            <v>1.75673876192075</v>
          </cell>
          <cell r="D631">
            <v>1.45802879</v>
          </cell>
          <cell r="E631">
            <v>68585.751314279609</v>
          </cell>
          <cell r="F631">
            <v>1.7961822000000001</v>
          </cell>
          <cell r="G631">
            <v>17.883987650000002</v>
          </cell>
        </row>
        <row r="632">
          <cell r="B632">
            <v>36991</v>
          </cell>
          <cell r="C632">
            <v>1.75781310321801</v>
          </cell>
          <cell r="D632">
            <v>1.4589521400000001</v>
          </cell>
          <cell r="E632">
            <v>68542.344370528837</v>
          </cell>
          <cell r="F632">
            <v>1.79634651</v>
          </cell>
          <cell r="G632">
            <v>17.90062503</v>
          </cell>
        </row>
        <row r="633">
          <cell r="B633">
            <v>36992</v>
          </cell>
          <cell r="C633">
            <v>1.7588881015333999</v>
          </cell>
          <cell r="D633">
            <v>1.45987606</v>
          </cell>
          <cell r="E633">
            <v>68498.965590270716</v>
          </cell>
          <cell r="F633">
            <v>1.7965102500000001</v>
          </cell>
          <cell r="G633">
            <v>17.917249179999999</v>
          </cell>
        </row>
        <row r="634">
          <cell r="B634">
            <v>36993</v>
          </cell>
          <cell r="C634">
            <v>1.7599637572687199</v>
          </cell>
          <cell r="D634">
            <v>1.46080057</v>
          </cell>
          <cell r="E634">
            <v>68455.614033611724</v>
          </cell>
          <cell r="F634">
            <v>1.79667347</v>
          </cell>
          <cell r="G634">
            <v>17.933860159999998</v>
          </cell>
        </row>
        <row r="635">
          <cell r="B635">
            <v>36997</v>
          </cell>
          <cell r="C635">
            <v>1.7610400708260301</v>
          </cell>
          <cell r="D635">
            <v>1.4617256700000001</v>
          </cell>
          <cell r="E635">
            <v>68412.289701391099</v>
          </cell>
          <cell r="F635">
            <v>1.7968362099999999</v>
          </cell>
          <cell r="G635">
            <v>17.892490989999999</v>
          </cell>
        </row>
        <row r="636">
          <cell r="B636">
            <v>36998</v>
          </cell>
          <cell r="C636">
            <v>1.76211704260762</v>
          </cell>
          <cell r="D636">
            <v>1.46265135</v>
          </cell>
          <cell r="E636">
            <v>68368.993061812027</v>
          </cell>
          <cell r="F636">
            <v>1.79699838</v>
          </cell>
          <cell r="G636">
            <v>17.909084629999999</v>
          </cell>
        </row>
        <row r="637">
          <cell r="B637">
            <v>36999</v>
          </cell>
          <cell r="C637">
            <v>1.7631946730160299</v>
          </cell>
          <cell r="D637">
            <v>1.4635776199999999</v>
          </cell>
          <cell r="E637">
            <v>68325.723646963117</v>
          </cell>
          <cell r="F637">
            <v>1.79716002</v>
          </cell>
          <cell r="G637">
            <v>17.92566528</v>
          </cell>
        </row>
        <row r="638">
          <cell r="B638">
            <v>37000</v>
          </cell>
          <cell r="C638">
            <v>1.7642729624540401</v>
          </cell>
          <cell r="D638">
            <v>1.46450448</v>
          </cell>
          <cell r="E638">
            <v>68282.48145748247</v>
          </cell>
          <cell r="F638">
            <v>1.79732132</v>
          </cell>
          <cell r="G638">
            <v>17.942233009999999</v>
          </cell>
        </row>
        <row r="639">
          <cell r="B639">
            <v>37001</v>
          </cell>
          <cell r="C639">
            <v>1.76535191132469</v>
          </cell>
          <cell r="D639">
            <v>1.4654319200000001</v>
          </cell>
          <cell r="E639">
            <v>68239.266959600543</v>
          </cell>
          <cell r="F639">
            <v>1.7974819200000001</v>
          </cell>
          <cell r="G639">
            <v>17.958787879999999</v>
          </cell>
        </row>
        <row r="640">
          <cell r="B640">
            <v>37004</v>
          </cell>
          <cell r="C640">
            <v>1.7664315200312499</v>
          </cell>
          <cell r="D640">
            <v>1.46635995</v>
          </cell>
          <cell r="E640">
            <v>68196.079686982717</v>
          </cell>
          <cell r="F640">
            <v>1.7976421300000001</v>
          </cell>
          <cell r="G640">
            <v>17.93692111</v>
          </cell>
        </row>
        <row r="641">
          <cell r="B641">
            <v>37005</v>
          </cell>
          <cell r="C641">
            <v>1.76751178897726</v>
          </cell>
          <cell r="D641">
            <v>1.46728857</v>
          </cell>
          <cell r="E641">
            <v>68152.919640067805</v>
          </cell>
          <cell r="F641">
            <v>1.7978018600000001</v>
          </cell>
          <cell r="G641">
            <v>17.953456119999998</v>
          </cell>
        </row>
        <row r="642">
          <cell r="B642">
            <v>37006</v>
          </cell>
          <cell r="C642">
            <v>1.76859271856648</v>
          </cell>
          <cell r="D642">
            <v>1.4682177700000001</v>
          </cell>
          <cell r="E642">
            <v>68109.787283122176</v>
          </cell>
          <cell r="F642">
            <v>1.79796102</v>
          </cell>
          <cell r="G642">
            <v>17.969978439999998</v>
          </cell>
        </row>
        <row r="643">
          <cell r="B643">
            <v>37007</v>
          </cell>
          <cell r="C643">
            <v>1.7696743092029299</v>
          </cell>
          <cell r="D643">
            <v>1.4691475700000001</v>
          </cell>
          <cell r="E643">
            <v>68066.681688075754</v>
          </cell>
          <cell r="F643">
            <v>1.7981196500000001</v>
          </cell>
          <cell r="G643">
            <v>17.986488130000001</v>
          </cell>
        </row>
        <row r="644">
          <cell r="B644">
            <v>37008</v>
          </cell>
          <cell r="C644">
            <v>1.77075656129088</v>
          </cell>
          <cell r="D644">
            <v>1.4700779500000001</v>
          </cell>
          <cell r="E644">
            <v>68023.603782370861</v>
          </cell>
          <cell r="F644">
            <v>1.79827794</v>
          </cell>
          <cell r="G644">
            <v>18.002985249999998</v>
          </cell>
        </row>
        <row r="645">
          <cell r="B645">
            <v>37011</v>
          </cell>
          <cell r="C645">
            <v>1.7718394752348401</v>
          </cell>
          <cell r="D645">
            <v>1.4710089200000001</v>
          </cell>
          <cell r="E645">
            <v>67980.553102288453</v>
          </cell>
          <cell r="F645">
            <v>1.7984356399999999</v>
          </cell>
          <cell r="G645">
            <v>17.981252510000001</v>
          </cell>
        </row>
        <row r="646">
          <cell r="B646">
            <v>37013</v>
          </cell>
          <cell r="C646">
            <v>1.77292305143958</v>
          </cell>
          <cell r="D646">
            <v>1.47194048</v>
          </cell>
          <cell r="E646">
            <v>67937.529647937932</v>
          </cell>
          <cell r="F646">
            <v>1.7985928200000001</v>
          </cell>
          <cell r="G646">
            <v>17.97868501</v>
          </cell>
        </row>
        <row r="647">
          <cell r="B647">
            <v>37014</v>
          </cell>
          <cell r="C647">
            <v>1.7740072903100901</v>
          </cell>
          <cell r="D647">
            <v>1.4728726299999999</v>
          </cell>
          <cell r="E647">
            <v>67894.533419362953</v>
          </cell>
          <cell r="F647">
            <v>1.7987495099999999</v>
          </cell>
          <cell r="G647">
            <v>17.995153049999999</v>
          </cell>
        </row>
        <row r="648">
          <cell r="B648">
            <v>37015</v>
          </cell>
          <cell r="C648">
            <v>1.77509219225165</v>
          </cell>
          <cell r="D648">
            <v>1.47380537</v>
          </cell>
          <cell r="E648">
            <v>67851.564416541645</v>
          </cell>
          <cell r="F648">
            <v>1.7989057500000001</v>
          </cell>
          <cell r="G648">
            <v>18.011608750000001</v>
          </cell>
        </row>
        <row r="649">
          <cell r="B649">
            <v>37018</v>
          </cell>
          <cell r="C649">
            <v>1.7761777576697499</v>
          </cell>
          <cell r="D649">
            <v>1.47473871</v>
          </cell>
          <cell r="E649">
            <v>67808.622179585975</v>
          </cell>
          <cell r="F649">
            <v>1.79906158</v>
          </cell>
          <cell r="G649">
            <v>17.990098369999998</v>
          </cell>
        </row>
        <row r="650">
          <cell r="B650">
            <v>37019</v>
          </cell>
          <cell r="C650">
            <v>1.7772639869701401</v>
          </cell>
          <cell r="D650">
            <v>1.47567263</v>
          </cell>
          <cell r="E650">
            <v>67765.707628527336</v>
          </cell>
          <cell r="F650">
            <v>1.7992169099999999</v>
          </cell>
          <cell r="G650">
            <v>18.006534899999998</v>
          </cell>
        </row>
        <row r="651">
          <cell r="B651">
            <v>37020</v>
          </cell>
          <cell r="C651">
            <v>1.7783508805588299</v>
          </cell>
          <cell r="D651">
            <v>1.47660715</v>
          </cell>
          <cell r="E651">
            <v>67722.819844127123</v>
          </cell>
          <cell r="F651">
            <v>1.7993716500000001</v>
          </cell>
          <cell r="G651">
            <v>18.022959270000001</v>
          </cell>
        </row>
        <row r="652">
          <cell r="B652">
            <v>37021</v>
          </cell>
          <cell r="C652">
            <v>1.7794384388420601</v>
          </cell>
          <cell r="D652">
            <v>1.4775422499999999</v>
          </cell>
          <cell r="E652">
            <v>67679.959743959946</v>
          </cell>
          <cell r="F652">
            <v>1.7995259800000001</v>
          </cell>
          <cell r="G652">
            <v>18.03937153</v>
          </cell>
        </row>
        <row r="653">
          <cell r="B653">
            <v>37022</v>
          </cell>
          <cell r="C653">
            <v>1.78052666222633</v>
          </cell>
          <cell r="D653">
            <v>1.47847795</v>
          </cell>
          <cell r="E653">
            <v>67637.126410982324</v>
          </cell>
          <cell r="F653">
            <v>1.7996798000000001</v>
          </cell>
          <cell r="G653">
            <v>18.05577173</v>
          </cell>
        </row>
        <row r="654">
          <cell r="B654">
            <v>37025</v>
          </cell>
          <cell r="C654">
            <v>1.78161555111838</v>
          </cell>
          <cell r="D654">
            <v>1.4794142400000001</v>
          </cell>
          <cell r="E654">
            <v>67594.320303419547</v>
          </cell>
          <cell r="F654">
            <v>1.7998332800000001</v>
          </cell>
          <cell r="G654">
            <v>18.03439156</v>
          </cell>
        </row>
        <row r="655">
          <cell r="B655">
            <v>37026</v>
          </cell>
          <cell r="C655">
            <v>1.7827051059252199</v>
          </cell>
          <cell r="D655">
            <v>1.4803511300000001</v>
          </cell>
          <cell r="E655">
            <v>67551.540964473737</v>
          </cell>
          <cell r="F655">
            <v>1.7999862</v>
          </cell>
          <cell r="G655">
            <v>18.050773020000001</v>
          </cell>
        </row>
        <row r="656">
          <cell r="B656">
            <v>37027</v>
          </cell>
          <cell r="C656">
            <v>1.7837953270540701</v>
          </cell>
          <cell r="D656">
            <v>1.4812886000000001</v>
          </cell>
          <cell r="E656">
            <v>67508.789306823805</v>
          </cell>
          <cell r="F656">
            <v>1.80013859</v>
          </cell>
          <cell r="G656">
            <v>18.0671426</v>
          </cell>
        </row>
        <row r="657">
          <cell r="B657">
            <v>37028</v>
          </cell>
          <cell r="C657">
            <v>1.78488621491244</v>
          </cell>
          <cell r="D657">
            <v>1.4822266799999999</v>
          </cell>
          <cell r="E657">
            <v>67466.063962632223</v>
          </cell>
          <cell r="F657">
            <v>1.80029051</v>
          </cell>
          <cell r="G657">
            <v>18.08350033</v>
          </cell>
        </row>
        <row r="658">
          <cell r="B658">
            <v>37029</v>
          </cell>
          <cell r="C658">
            <v>1.7859777699080699</v>
          </cell>
          <cell r="D658">
            <v>1.48316534</v>
          </cell>
          <cell r="E658">
            <v>67423.366298460023</v>
          </cell>
          <cell r="F658">
            <v>1.8004421100000001</v>
          </cell>
          <cell r="G658">
            <v>18.099846280000001</v>
          </cell>
        </row>
        <row r="659">
          <cell r="B659">
            <v>37032</v>
          </cell>
          <cell r="C659">
            <v>1.7870699924489399</v>
          </cell>
          <cell r="D659">
            <v>1.4841046</v>
          </cell>
          <cell r="E659">
            <v>67380.695403814534</v>
          </cell>
          <cell r="F659">
            <v>1.8005931799999999</v>
          </cell>
          <cell r="G659">
            <v>18.078595050000001</v>
          </cell>
        </row>
        <row r="660">
          <cell r="B660">
            <v>37033</v>
          </cell>
          <cell r="C660">
            <v>1.7881628829433001</v>
          </cell>
          <cell r="D660">
            <v>1.4850444599999999</v>
          </cell>
          <cell r="E660">
            <v>67338.051279622974</v>
          </cell>
          <cell r="F660">
            <v>1.8007437399999999</v>
          </cell>
          <cell r="G660">
            <v>18.094922690000001</v>
          </cell>
        </row>
        <row r="661">
          <cell r="B661">
            <v>37034</v>
          </cell>
          <cell r="C661">
            <v>1.7892564417996399</v>
          </cell>
          <cell r="D661">
            <v>1.48598491</v>
          </cell>
          <cell r="E661">
            <v>67295.434379612911</v>
          </cell>
          <cell r="F661">
            <v>1.80089385</v>
          </cell>
          <cell r="G661">
            <v>18.111238709999999</v>
          </cell>
        </row>
        <row r="662">
          <cell r="B662">
            <v>37035</v>
          </cell>
          <cell r="C662">
            <v>1.79035066942669</v>
          </cell>
          <cell r="D662">
            <v>1.4869259500000001</v>
          </cell>
          <cell r="E662">
            <v>67252.844702858274</v>
          </cell>
          <cell r="F662">
            <v>1.8010435300000001</v>
          </cell>
          <cell r="G662">
            <v>18.127543150000001</v>
          </cell>
        </row>
        <row r="663">
          <cell r="B663">
            <v>37036</v>
          </cell>
          <cell r="C663">
            <v>1.7914455662334501</v>
          </cell>
          <cell r="D663">
            <v>1.48786759</v>
          </cell>
          <cell r="E663">
            <v>67210.281796648313</v>
          </cell>
          <cell r="F663">
            <v>1.80119283</v>
          </cell>
          <cell r="G663">
            <v>18.14383608</v>
          </cell>
        </row>
        <row r="664">
          <cell r="B664">
            <v>37039</v>
          </cell>
          <cell r="C664">
            <v>1.79254113262915</v>
          </cell>
          <cell r="D664">
            <v>1.4888098299999999</v>
          </cell>
          <cell r="E664">
            <v>67167.745661647074</v>
          </cell>
          <cell r="F664">
            <v>1.8013416600000001</v>
          </cell>
          <cell r="G664">
            <v>18.122712539999998</v>
          </cell>
        </row>
        <row r="665">
          <cell r="B665">
            <v>37040</v>
          </cell>
          <cell r="C665">
            <v>1.7936373690232901</v>
          </cell>
          <cell r="D665">
            <v>1.48975266</v>
          </cell>
          <cell r="E665">
            <v>67125.236749031887</v>
          </cell>
          <cell r="F665">
            <v>1.8014899</v>
          </cell>
          <cell r="G665">
            <v>18.138987570000001</v>
          </cell>
        </row>
        <row r="666">
          <cell r="B666">
            <v>37041</v>
          </cell>
          <cell r="C666">
            <v>1.79473427582561</v>
          </cell>
          <cell r="D666">
            <v>1.4906961000000001</v>
          </cell>
          <cell r="E666">
            <v>67082.754157604621</v>
          </cell>
          <cell r="F666">
            <v>1.8016378799999999</v>
          </cell>
          <cell r="G666">
            <v>18.155251230000001</v>
          </cell>
        </row>
        <row r="667">
          <cell r="B667">
            <v>37042</v>
          </cell>
          <cell r="C667">
            <v>1.7958318534461</v>
          </cell>
          <cell r="D667">
            <v>1.49164012</v>
          </cell>
          <cell r="E667">
            <v>67040.299237861749</v>
          </cell>
          <cell r="F667">
            <v>1.80178536</v>
          </cell>
          <cell r="G667">
            <v>18.17150359</v>
          </cell>
        </row>
        <row r="668">
          <cell r="B668">
            <v>37043</v>
          </cell>
          <cell r="C668">
            <v>1.79693010229499</v>
          </cell>
          <cell r="D668">
            <v>1.49258475</v>
          </cell>
          <cell r="E668">
            <v>66997.870640176377</v>
          </cell>
          <cell r="F668">
            <v>1.8019323700000001</v>
          </cell>
          <cell r="G668">
            <v>18.187744670000001</v>
          </cell>
        </row>
        <row r="669">
          <cell r="B669">
            <v>37046</v>
          </cell>
          <cell r="C669">
            <v>1.79802902278279</v>
          </cell>
          <cell r="D669">
            <v>1.4935299799999999</v>
          </cell>
          <cell r="E669">
            <v>66955.468814894499</v>
          </cell>
          <cell r="F669">
            <v>1.80207896</v>
          </cell>
          <cell r="G669">
            <v>18.166747600000001</v>
          </cell>
        </row>
        <row r="670">
          <cell r="B670">
            <v>37047</v>
          </cell>
          <cell r="C670">
            <v>1.7991286153202299</v>
          </cell>
          <cell r="D670">
            <v>1.4944758</v>
          </cell>
          <cell r="E670">
            <v>66913.094210023337</v>
          </cell>
          <cell r="F670">
            <v>1.8022250200000001</v>
          </cell>
          <cell r="G670">
            <v>18.182971200000001</v>
          </cell>
        </row>
        <row r="671">
          <cell r="B671">
            <v>37048</v>
          </cell>
          <cell r="C671">
            <v>1.80022888031831</v>
          </cell>
          <cell r="D671">
            <v>1.49542222</v>
          </cell>
          <cell r="E671">
            <v>66870.746376899493</v>
          </cell>
          <cell r="F671">
            <v>1.80237073</v>
          </cell>
          <cell r="G671">
            <v>18.199183690000002</v>
          </cell>
        </row>
        <row r="672">
          <cell r="B672">
            <v>37049</v>
          </cell>
          <cell r="C672">
            <v>1.80132981818828</v>
          </cell>
          <cell r="D672">
            <v>1.4963692399999999</v>
          </cell>
          <cell r="E672">
            <v>66828.425315666071</v>
          </cell>
          <cell r="F672">
            <v>1.8025159900000001</v>
          </cell>
          <cell r="G672">
            <v>18.215385120000001</v>
          </cell>
        </row>
        <row r="673">
          <cell r="B673">
            <v>37050</v>
          </cell>
          <cell r="C673">
            <v>1.8024314293416299</v>
          </cell>
          <cell r="D673">
            <v>1.4973168699999999</v>
          </cell>
          <cell r="E673">
            <v>66786.130580362733</v>
          </cell>
          <cell r="F673">
            <v>1.8026608399999999</v>
          </cell>
          <cell r="G673">
            <v>18.231575540000001</v>
          </cell>
        </row>
        <row r="674">
          <cell r="B674">
            <v>37053</v>
          </cell>
          <cell r="C674">
            <v>1.80353371419012</v>
          </cell>
          <cell r="D674">
            <v>1.4982650900000001</v>
          </cell>
          <cell r="E674">
            <v>66743.863063645156</v>
          </cell>
          <cell r="F674">
            <v>1.8028051700000001</v>
          </cell>
          <cell r="G674">
            <v>18.210703720000001</v>
          </cell>
        </row>
        <row r="675">
          <cell r="B675">
            <v>37054</v>
          </cell>
          <cell r="C675">
            <v>1.8046366731457399</v>
          </cell>
          <cell r="D675">
            <v>1.4992139099999999</v>
          </cell>
          <cell r="E675">
            <v>66701.622318859096</v>
          </cell>
          <cell r="F675">
            <v>1.8029491600000001</v>
          </cell>
          <cell r="G675">
            <v>18.226877049999999</v>
          </cell>
        </row>
        <row r="676">
          <cell r="B676">
            <v>37055</v>
          </cell>
          <cell r="C676">
            <v>1.80574030662075</v>
          </cell>
          <cell r="D676">
            <v>1.5001633299999999</v>
          </cell>
          <cell r="E676">
            <v>66659.408345889911</v>
          </cell>
          <cell r="F676">
            <v>1.80309271</v>
          </cell>
          <cell r="G676">
            <v>18.243039509999999</v>
          </cell>
        </row>
        <row r="677">
          <cell r="B677">
            <v>37057</v>
          </cell>
          <cell r="C677">
            <v>1.80684461502766</v>
          </cell>
          <cell r="D677">
            <v>1.50111336</v>
          </cell>
          <cell r="E677">
            <v>66617.220700773731</v>
          </cell>
          <cell r="F677">
            <v>1.8032358500000001</v>
          </cell>
          <cell r="G677">
            <v>18.240728900000001</v>
          </cell>
        </row>
        <row r="678">
          <cell r="B678">
            <v>37060</v>
          </cell>
          <cell r="C678">
            <v>1.80794959877921</v>
          </cell>
          <cell r="D678">
            <v>1.50206398</v>
          </cell>
          <cell r="E678">
            <v>66575.060271400696</v>
          </cell>
          <cell r="F678">
            <v>1.8033784900000001</v>
          </cell>
          <cell r="G678">
            <v>18.220063920000001</v>
          </cell>
        </row>
        <row r="679">
          <cell r="B679">
            <v>37061</v>
          </cell>
          <cell r="C679">
            <v>1.8090552582884301</v>
          </cell>
          <cell r="D679">
            <v>1.50301521</v>
          </cell>
          <cell r="E679">
            <v>66532.92617045439</v>
          </cell>
          <cell r="F679">
            <v>1.8035207900000001</v>
          </cell>
          <cell r="G679">
            <v>18.23620103</v>
          </cell>
        </row>
        <row r="680">
          <cell r="B680">
            <v>37062</v>
          </cell>
          <cell r="C680">
            <v>1.81016159396857</v>
          </cell>
          <cell r="D680">
            <v>1.50396704</v>
          </cell>
          <cell r="E680">
            <v>66490.818841349072</v>
          </cell>
          <cell r="F680">
            <v>1.8036626600000001</v>
          </cell>
          <cell r="G680">
            <v>18.252327480000002</v>
          </cell>
        </row>
        <row r="681">
          <cell r="B681">
            <v>37063</v>
          </cell>
          <cell r="C681">
            <v>1.81126860623315</v>
          </cell>
          <cell r="D681">
            <v>1.5049194800000001</v>
          </cell>
          <cell r="E681">
            <v>66448.737842107003</v>
          </cell>
          <cell r="F681">
            <v>1.8038041300000001</v>
          </cell>
          <cell r="G681">
            <v>18.26844333</v>
          </cell>
        </row>
        <row r="682">
          <cell r="B682">
            <v>37064</v>
          </cell>
          <cell r="C682">
            <v>1.8123762954959399</v>
          </cell>
          <cell r="D682">
            <v>1.5058725100000001</v>
          </cell>
          <cell r="E682">
            <v>66406.684055876671</v>
          </cell>
          <cell r="F682">
            <v>1.80394509</v>
          </cell>
          <cell r="G682">
            <v>18.284548610000002</v>
          </cell>
        </row>
        <row r="683">
          <cell r="B683">
            <v>37067</v>
          </cell>
          <cell r="C683">
            <v>1.8134846621709499</v>
          </cell>
          <cell r="D683">
            <v>1.50682615</v>
          </cell>
          <cell r="E683">
            <v>66364.656599568567</v>
          </cell>
          <cell r="F683">
            <v>1.80408572</v>
          </cell>
          <cell r="G683">
            <v>18.26400546</v>
          </cell>
        </row>
        <row r="684">
          <cell r="B684">
            <v>37068</v>
          </cell>
          <cell r="C684">
            <v>1.81459370667247</v>
          </cell>
          <cell r="D684">
            <v>1.5077803999999999</v>
          </cell>
          <cell r="E684">
            <v>66322.65547423219</v>
          </cell>
          <cell r="F684">
            <v>1.8042259199999999</v>
          </cell>
          <cell r="G684">
            <v>18.28009423</v>
          </cell>
        </row>
        <row r="685">
          <cell r="B685">
            <v>37069</v>
          </cell>
          <cell r="C685">
            <v>1.8157034294150201</v>
          </cell>
          <cell r="D685">
            <v>1.50873524</v>
          </cell>
          <cell r="E685">
            <v>66280.681559476259</v>
          </cell>
          <cell r="F685">
            <v>1.8043657200000001</v>
          </cell>
          <cell r="G685">
            <v>18.296172590000001</v>
          </cell>
        </row>
        <row r="686">
          <cell r="B686">
            <v>37070</v>
          </cell>
          <cell r="C686">
            <v>1.8168138308133801</v>
          </cell>
          <cell r="D686">
            <v>1.5096906999999999</v>
          </cell>
          <cell r="E686">
            <v>66238.73353661118</v>
          </cell>
          <cell r="F686">
            <v>1.80450501</v>
          </cell>
          <cell r="G686">
            <v>18.312240580000001</v>
          </cell>
        </row>
        <row r="687">
          <cell r="B687">
            <v>37071</v>
          </cell>
          <cell r="C687">
            <v>1.8179249112825899</v>
          </cell>
          <cell r="D687">
            <v>1.51064675</v>
          </cell>
          <cell r="E687">
            <v>66196.81272276261</v>
          </cell>
          <cell r="F687">
            <v>1.8046441200000001</v>
          </cell>
          <cell r="G687">
            <v>18.32829825</v>
          </cell>
        </row>
        <row r="688">
          <cell r="B688">
            <v>37074</v>
          </cell>
          <cell r="C688">
            <v>1.81903667123793</v>
          </cell>
          <cell r="D688">
            <v>1.5116034199999999</v>
          </cell>
          <cell r="E688">
            <v>66154.917802448472</v>
          </cell>
          <cell r="F688">
            <v>1.8047826499999999</v>
          </cell>
          <cell r="G688">
            <v>18.307875769999999</v>
          </cell>
        </row>
        <row r="689">
          <cell r="B689">
            <v>37075</v>
          </cell>
          <cell r="C689">
            <v>1.8201491110949499</v>
          </cell>
          <cell r="D689">
            <v>1.5125606899999999</v>
          </cell>
          <cell r="E689">
            <v>66113.049652242393</v>
          </cell>
          <cell r="F689">
            <v>1.80492078</v>
          </cell>
          <cell r="G689">
            <v>18.323917290000001</v>
          </cell>
        </row>
        <row r="690">
          <cell r="B690">
            <v>37076</v>
          </cell>
          <cell r="C690">
            <v>1.82126223126945</v>
          </cell>
          <cell r="D690">
            <v>1.5135185600000001</v>
          </cell>
          <cell r="E690">
            <v>66071.208271142707</v>
          </cell>
          <cell r="F690">
            <v>1.80505855</v>
          </cell>
          <cell r="G690">
            <v>18.339948639999999</v>
          </cell>
        </row>
        <row r="691">
          <cell r="B691">
            <v>37077</v>
          </cell>
          <cell r="C691">
            <v>1.82237603217747</v>
          </cell>
          <cell r="D691">
            <v>1.5144770400000001</v>
          </cell>
          <cell r="E691">
            <v>66029.393222098632</v>
          </cell>
          <cell r="F691">
            <v>1.8051959799999999</v>
          </cell>
          <cell r="G691">
            <v>18.355969850000001</v>
          </cell>
        </row>
        <row r="692">
          <cell r="B692">
            <v>37078</v>
          </cell>
          <cell r="C692">
            <v>1.8234905142353299</v>
          </cell>
          <cell r="D692">
            <v>1.5154361300000001</v>
          </cell>
          <cell r="E692">
            <v>65987.604505641546</v>
          </cell>
          <cell r="F692">
            <v>1.80533283</v>
          </cell>
          <cell r="G692">
            <v>18.371980969999999</v>
          </cell>
        </row>
        <row r="693">
          <cell r="B693">
            <v>37081</v>
          </cell>
          <cell r="C693">
            <v>1.8246056778595801</v>
          </cell>
          <cell r="D693">
            <v>1.51639583</v>
          </cell>
          <cell r="E693">
            <v>65945.842122237969</v>
          </cell>
          <cell r="F693">
            <v>1.8054694200000001</v>
          </cell>
          <cell r="G693">
            <v>18.351678029999999</v>
          </cell>
        </row>
        <row r="694">
          <cell r="B694">
            <v>37082</v>
          </cell>
          <cell r="C694">
            <v>1.8257215234670301</v>
          </cell>
          <cell r="D694">
            <v>1.51735613</v>
          </cell>
          <cell r="E694">
            <v>65904.106506624783</v>
          </cell>
          <cell r="F694">
            <v>1.80560564</v>
          </cell>
          <cell r="G694">
            <v>18.367673369999999</v>
          </cell>
        </row>
        <row r="695">
          <cell r="B695">
            <v>37083</v>
          </cell>
          <cell r="C695">
            <v>1.82683805147476</v>
          </cell>
          <cell r="D695">
            <v>1.5183170500000001</v>
          </cell>
          <cell r="E695">
            <v>65862.396789919469</v>
          </cell>
          <cell r="F695">
            <v>1.80574137</v>
          </cell>
          <cell r="G695">
            <v>18.383658749999999</v>
          </cell>
        </row>
        <row r="696">
          <cell r="B696">
            <v>37084</v>
          </cell>
          <cell r="C696">
            <v>1.8279552623000901</v>
          </cell>
          <cell r="D696">
            <v>1.51927857</v>
          </cell>
          <cell r="E696">
            <v>65820.713840517084</v>
          </cell>
          <cell r="F696">
            <v>1.8058768000000001</v>
          </cell>
          <cell r="G696">
            <v>18.39963423</v>
          </cell>
        </row>
        <row r="697">
          <cell r="B697">
            <v>37085</v>
          </cell>
          <cell r="C697">
            <v>1.82907315636061</v>
          </cell>
          <cell r="D697">
            <v>1.5202407</v>
          </cell>
          <cell r="E697">
            <v>65779.057224293501</v>
          </cell>
          <cell r="F697">
            <v>1.80601181</v>
          </cell>
          <cell r="G697">
            <v>18.41559985</v>
          </cell>
        </row>
        <row r="698">
          <cell r="B698">
            <v>37088</v>
          </cell>
          <cell r="C698">
            <v>1.83019173407414</v>
          </cell>
          <cell r="D698">
            <v>1.5212034299999999</v>
          </cell>
          <cell r="E698">
            <v>65737.427373536761</v>
          </cell>
          <cell r="F698">
            <v>1.80614645</v>
          </cell>
          <cell r="G698">
            <v>18.39541535</v>
          </cell>
        </row>
        <row r="699">
          <cell r="B699">
            <v>37089</v>
          </cell>
          <cell r="C699">
            <v>1.8313109958587801</v>
          </cell>
          <cell r="D699">
            <v>1.5221667800000001</v>
          </cell>
          <cell r="E699">
            <v>65695.823423501599</v>
          </cell>
          <cell r="F699">
            <v>1.8062807400000001</v>
          </cell>
          <cell r="G699">
            <v>18.411365530000001</v>
          </cell>
        </row>
        <row r="700">
          <cell r="B700">
            <v>37090</v>
          </cell>
          <cell r="C700">
            <v>1.8324309421328799</v>
          </cell>
          <cell r="D700">
            <v>1.52313074</v>
          </cell>
          <cell r="E700">
            <v>65654.24580689639</v>
          </cell>
          <cell r="F700">
            <v>1.8064145599999999</v>
          </cell>
          <cell r="G700">
            <v>18.427305990000001</v>
          </cell>
        </row>
        <row r="701">
          <cell r="B701">
            <v>37091</v>
          </cell>
          <cell r="C701">
            <v>1.83355157331503</v>
          </cell>
          <cell r="D701">
            <v>1.5240953100000001</v>
          </cell>
          <cell r="E701">
            <v>65612.694523677783</v>
          </cell>
          <cell r="F701">
            <v>1.80654797</v>
          </cell>
          <cell r="G701">
            <v>18.443236760000001</v>
          </cell>
        </row>
        <row r="702">
          <cell r="B702">
            <v>37092</v>
          </cell>
          <cell r="C702">
            <v>1.8346728898241</v>
          </cell>
          <cell r="D702">
            <v>1.52506049</v>
          </cell>
          <cell r="E702">
            <v>65571.169573739331</v>
          </cell>
          <cell r="F702">
            <v>1.8066811199999999</v>
          </cell>
          <cell r="G702">
            <v>18.459157900000001</v>
          </cell>
        </row>
        <row r="703">
          <cell r="B703">
            <v>37095</v>
          </cell>
          <cell r="C703">
            <v>1.8357948920792</v>
          </cell>
          <cell r="D703">
            <v>1.52602628</v>
          </cell>
          <cell r="E703">
            <v>65529.670956911701</v>
          </cell>
          <cell r="F703">
            <v>1.80681377</v>
          </cell>
          <cell r="G703">
            <v>18.43909073</v>
          </cell>
        </row>
        <row r="704">
          <cell r="B704">
            <v>37096</v>
          </cell>
          <cell r="C704">
            <v>1.8369175804997</v>
          </cell>
          <cell r="D704">
            <v>1.5269926899999999</v>
          </cell>
          <cell r="E704">
            <v>65488.198244092448</v>
          </cell>
          <cell r="F704">
            <v>1.8069460799999999</v>
          </cell>
          <cell r="G704">
            <v>18.454996770000001</v>
          </cell>
        </row>
        <row r="705">
          <cell r="B705">
            <v>37097</v>
          </cell>
          <cell r="C705">
            <v>1.8380409555052299</v>
          </cell>
          <cell r="D705">
            <v>1.5279597</v>
          </cell>
          <cell r="E705">
            <v>65446.752293270561</v>
          </cell>
          <cell r="F705">
            <v>1.80707811</v>
          </cell>
          <cell r="G705">
            <v>18.470893310000001</v>
          </cell>
        </row>
        <row r="706">
          <cell r="B706">
            <v>37098</v>
          </cell>
          <cell r="C706">
            <v>1.83916501751567</v>
          </cell>
          <cell r="D706">
            <v>1.5289273299999999</v>
          </cell>
          <cell r="E706">
            <v>65405.332246889724</v>
          </cell>
          <cell r="F706">
            <v>1.8072095800000001</v>
          </cell>
          <cell r="G706">
            <v>18.486780379999999</v>
          </cell>
        </row>
        <row r="707">
          <cell r="B707">
            <v>37099</v>
          </cell>
          <cell r="C707">
            <v>1.84028976695117</v>
          </cell>
          <cell r="D707">
            <v>1.5298955700000001</v>
          </cell>
          <cell r="E707">
            <v>65363.93853339937</v>
          </cell>
          <cell r="F707">
            <v>1.8073408099999999</v>
          </cell>
          <cell r="G707">
            <v>18.50265804</v>
          </cell>
        </row>
        <row r="708">
          <cell r="B708">
            <v>37102</v>
          </cell>
          <cell r="C708">
            <v>1.8414152042321199</v>
          </cell>
          <cell r="D708">
            <v>1.5308644199999999</v>
          </cell>
          <cell r="E708">
            <v>65322.571152316683</v>
          </cell>
          <cell r="F708">
            <v>1.80747171</v>
          </cell>
          <cell r="G708">
            <v>18.48270711</v>
          </cell>
        </row>
        <row r="709">
          <cell r="B709">
            <v>37103</v>
          </cell>
          <cell r="C709">
            <v>1.8425413297791799</v>
          </cell>
          <cell r="D709">
            <v>1.5318338899999999</v>
          </cell>
          <cell r="E709">
            <v>65281.229676933188</v>
          </cell>
          <cell r="F709">
            <v>1.80760214</v>
          </cell>
          <cell r="G709">
            <v>18.498570010000002</v>
          </cell>
        </row>
        <row r="710">
          <cell r="B710">
            <v>37104</v>
          </cell>
          <cell r="C710">
            <v>1.8436681440132501</v>
          </cell>
          <cell r="D710">
            <v>1.53280397</v>
          </cell>
          <cell r="E710">
            <v>65239.91453388524</v>
          </cell>
          <cell r="F710">
            <v>1.8077322899999999</v>
          </cell>
          <cell r="G710">
            <v>18.514423610000001</v>
          </cell>
        </row>
        <row r="711">
          <cell r="B711">
            <v>37105</v>
          </cell>
          <cell r="C711">
            <v>1.84479564735552</v>
          </cell>
          <cell r="D711">
            <v>1.53377466</v>
          </cell>
          <cell r="E711">
            <v>65198.625722503464</v>
          </cell>
          <cell r="F711">
            <v>1.8078619</v>
          </cell>
          <cell r="G711">
            <v>18.530267970000001</v>
          </cell>
        </row>
        <row r="712">
          <cell r="B712">
            <v>37106</v>
          </cell>
          <cell r="C712">
            <v>1.8459238402274001</v>
          </cell>
          <cell r="D712">
            <v>1.5347459699999999</v>
          </cell>
          <cell r="E712">
            <v>65157.362817509143</v>
          </cell>
          <cell r="F712">
            <v>1.8079912899999999</v>
          </cell>
          <cell r="G712">
            <v>18.546103120000001</v>
          </cell>
        </row>
        <row r="713">
          <cell r="B713">
            <v>37109</v>
          </cell>
          <cell r="C713">
            <v>1.84705272305058</v>
          </cell>
          <cell r="D713">
            <v>1.5357179000000001</v>
          </cell>
          <cell r="E713">
            <v>65116.125819722489</v>
          </cell>
          <cell r="F713">
            <v>1.80812035</v>
          </cell>
          <cell r="G713">
            <v>18.526267369999999</v>
          </cell>
        </row>
        <row r="714">
          <cell r="B714">
            <v>37110</v>
          </cell>
          <cell r="C714">
            <v>1.848182296247</v>
          </cell>
          <cell r="D714">
            <v>1.5366904400000001</v>
          </cell>
          <cell r="E714">
            <v>65074.915153373375</v>
          </cell>
          <cell r="F714">
            <v>1.8082489500000001</v>
          </cell>
          <cell r="G714">
            <v>18.542088079999999</v>
          </cell>
        </row>
        <row r="715">
          <cell r="B715">
            <v>37111</v>
          </cell>
          <cell r="C715">
            <v>1.84931256023887</v>
          </cell>
          <cell r="D715">
            <v>1.53766359</v>
          </cell>
          <cell r="E715">
            <v>65033.730817545082</v>
          </cell>
          <cell r="F715">
            <v>1.8083772899999999</v>
          </cell>
          <cell r="G715">
            <v>18.557899720000002</v>
          </cell>
        </row>
        <row r="716">
          <cell r="B716">
            <v>37112</v>
          </cell>
          <cell r="C716">
            <v>1.8504435154486401</v>
          </cell>
          <cell r="D716">
            <v>1.53863737</v>
          </cell>
          <cell r="E716">
            <v>64992.571966453666</v>
          </cell>
          <cell r="F716">
            <v>1.8085052399999999</v>
          </cell>
          <cell r="G716">
            <v>18.573702319999999</v>
          </cell>
        </row>
        <row r="717">
          <cell r="B717">
            <v>37113</v>
          </cell>
          <cell r="C717">
            <v>1.85157516229903</v>
          </cell>
          <cell r="D717">
            <v>1.5396117600000001</v>
          </cell>
          <cell r="E717">
            <v>64951.439446006822</v>
          </cell>
          <cell r="F717">
            <v>1.8086326800000001</v>
          </cell>
          <cell r="G717">
            <v>18.589495920000001</v>
          </cell>
        </row>
        <row r="718">
          <cell r="B718">
            <v>37116</v>
          </cell>
          <cell r="C718">
            <v>1.8527075012130201</v>
          </cell>
          <cell r="D718">
            <v>1.5405867600000001</v>
          </cell>
          <cell r="E718">
            <v>64910.333255103396</v>
          </cell>
          <cell r="F718">
            <v>1.8087599400000001</v>
          </cell>
          <cell r="G718">
            <v>18.569774290000002</v>
          </cell>
        </row>
        <row r="719">
          <cell r="B719">
            <v>37117</v>
          </cell>
          <cell r="C719">
            <v>1.8538405326138401</v>
          </cell>
          <cell r="D719">
            <v>1.5415623899999999</v>
          </cell>
          <cell r="E719">
            <v>64869.25255097849</v>
          </cell>
          <cell r="F719">
            <v>1.80888676</v>
          </cell>
          <cell r="G719">
            <v>18.585553780000001</v>
          </cell>
        </row>
        <row r="720">
          <cell r="B720">
            <v>37118</v>
          </cell>
          <cell r="C720">
            <v>1.8549742569249801</v>
          </cell>
          <cell r="D720">
            <v>1.5425386299999999</v>
          </cell>
          <cell r="E720">
            <v>64828.198176145517</v>
          </cell>
          <cell r="F720">
            <v>1.80901332</v>
          </cell>
          <cell r="G720">
            <v>18.601324389999998</v>
          </cell>
        </row>
        <row r="721">
          <cell r="B721">
            <v>37119</v>
          </cell>
          <cell r="C721">
            <v>1.8561086745702</v>
          </cell>
          <cell r="D721">
            <v>1.5435154900000001</v>
          </cell>
          <cell r="E721">
            <v>64787.169709582893</v>
          </cell>
          <cell r="F721">
            <v>1.80913949</v>
          </cell>
          <cell r="G721">
            <v>18.61708617</v>
          </cell>
        </row>
        <row r="722">
          <cell r="B722">
            <v>37120</v>
          </cell>
          <cell r="C722">
            <v>1.8572437859735</v>
          </cell>
          <cell r="D722">
            <v>1.5444929700000001</v>
          </cell>
          <cell r="E722">
            <v>64746.167151540998</v>
          </cell>
          <cell r="F722">
            <v>1.8092653000000001</v>
          </cell>
          <cell r="G722">
            <v>18.632839149999999</v>
          </cell>
        </row>
        <row r="723">
          <cell r="B723">
            <v>37123</v>
          </cell>
          <cell r="C723">
            <v>1.8583795915591701</v>
          </cell>
          <cell r="D723">
            <v>1.5454710599999999</v>
          </cell>
          <cell r="E723">
            <v>64705.190920883375</v>
          </cell>
          <cell r="F723">
            <v>1.8093906399999999</v>
          </cell>
          <cell r="G723">
            <v>18.613230609999999</v>
          </cell>
        </row>
        <row r="724">
          <cell r="B724">
            <v>37124</v>
          </cell>
          <cell r="C724">
            <v>1.8595160917517299</v>
          </cell>
          <cell r="D724">
            <v>1.5464497800000001</v>
          </cell>
          <cell r="E724">
            <v>64664.240179852459</v>
          </cell>
          <cell r="F724">
            <v>1.80951584</v>
          </cell>
          <cell r="G724">
            <v>18.628969789999999</v>
          </cell>
        </row>
        <row r="725">
          <cell r="B725">
            <v>37125</v>
          </cell>
          <cell r="C725">
            <v>1.86065328697596</v>
          </cell>
          <cell r="D725">
            <v>1.5474291200000001</v>
          </cell>
          <cell r="E725">
            <v>64623.31534771686</v>
          </cell>
          <cell r="F725">
            <v>1.8096406199999999</v>
          </cell>
          <cell r="G725">
            <v>18.644700310000001</v>
          </cell>
        </row>
        <row r="726">
          <cell r="B726">
            <v>37126</v>
          </cell>
          <cell r="C726">
            <v>1.86179117765692</v>
          </cell>
          <cell r="D726">
            <v>1.5484090699999999</v>
          </cell>
          <cell r="E726">
            <v>64582.416841565006</v>
          </cell>
          <cell r="F726">
            <v>1.8097650199999999</v>
          </cell>
          <cell r="G726">
            <v>18.660422180000001</v>
          </cell>
        </row>
        <row r="727">
          <cell r="B727">
            <v>37127</v>
          </cell>
          <cell r="C727">
            <v>1.8629297642199201</v>
          </cell>
          <cell r="D727">
            <v>1.54938965</v>
          </cell>
          <cell r="E727">
            <v>64541.543826628767</v>
          </cell>
          <cell r="F727">
            <v>1.8098890599999999</v>
          </cell>
          <cell r="G727">
            <v>18.676135469999998</v>
          </cell>
        </row>
        <row r="728">
          <cell r="B728">
            <v>37130</v>
          </cell>
          <cell r="C728">
            <v>1.8640690470905299</v>
          </cell>
          <cell r="D728">
            <v>1.55037085</v>
          </cell>
          <cell r="E728">
            <v>64500.696720400803</v>
          </cell>
          <cell r="F728">
            <v>1.8100127800000001</v>
          </cell>
          <cell r="G728">
            <v>18.656638990000001</v>
          </cell>
        </row>
        <row r="729">
          <cell r="B729">
            <v>37131</v>
          </cell>
          <cell r="C729">
            <v>1.86520902669458</v>
          </cell>
          <cell r="D729">
            <v>1.55135267</v>
          </cell>
          <cell r="E729">
            <v>64459.87552269466</v>
          </cell>
          <cell r="F729">
            <v>1.8101362000000001</v>
          </cell>
          <cell r="G729">
            <v>18.67233877</v>
          </cell>
        </row>
        <row r="730">
          <cell r="B730">
            <v>37132</v>
          </cell>
          <cell r="C730">
            <v>1.86634970345815</v>
          </cell>
          <cell r="D730">
            <v>1.55233511</v>
          </cell>
          <cell r="E730">
            <v>64419.080233262262</v>
          </cell>
          <cell r="F730">
            <v>1.8102592</v>
          </cell>
          <cell r="G730">
            <v>18.688030090000002</v>
          </cell>
        </row>
        <row r="731">
          <cell r="B731">
            <v>37133</v>
          </cell>
          <cell r="C731">
            <v>1.8674910778076099</v>
          </cell>
          <cell r="D731">
            <v>1.55331818</v>
          </cell>
          <cell r="E731">
            <v>64378.310437337444</v>
          </cell>
          <cell r="F731">
            <v>1.8103819699999999</v>
          </cell>
          <cell r="G731">
            <v>18.703712960000001</v>
          </cell>
        </row>
        <row r="732">
          <cell r="B732">
            <v>37134</v>
          </cell>
          <cell r="C732">
            <v>1.8686331501695499</v>
          </cell>
          <cell r="D732">
            <v>1.55430186</v>
          </cell>
          <cell r="E732">
            <v>64337.566963987287</v>
          </cell>
          <cell r="F732">
            <v>1.81050438</v>
          </cell>
          <cell r="G732">
            <v>18.719387439999998</v>
          </cell>
        </row>
        <row r="733">
          <cell r="B733">
            <v>37137</v>
          </cell>
          <cell r="C733">
            <v>1.8697759190183201</v>
          </cell>
          <cell r="D733">
            <v>1.55528617</v>
          </cell>
          <cell r="E733">
            <v>64296.848984389799</v>
          </cell>
          <cell r="F733">
            <v>1.8106262900000001</v>
          </cell>
          <cell r="G733">
            <v>18.70000195000000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Dep fonct"/>
      <sheetName val="revagtrim"/>
      <sheetName val="TZSH"/>
      <sheetName val="looku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/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/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Q9">
            <v>0.12098819322880698</v>
          </cell>
          <cell r="AB9">
            <v>0.30722083974618591</v>
          </cell>
        </row>
        <row r="10">
          <cell r="Q10">
            <v>0.12098819322880698</v>
          </cell>
          <cell r="AB10">
            <v>0.30722083974618591</v>
          </cell>
        </row>
        <row r="11"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AB15">
            <v>68802.422936146904</v>
          </cell>
        </row>
        <row r="16">
          <cell r="Q16" t="str">
            <v/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T23">
            <v>18089</v>
          </cell>
        </row>
        <row r="24">
          <cell r="A24" t="str">
            <v>Memorandum items: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Q35">
            <v>43.938632422787926</v>
          </cell>
        </row>
        <row r="36">
          <cell r="Q36" t="str">
            <v/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AT37">
            <v>39.933687649324682</v>
          </cell>
        </row>
        <row r="38">
          <cell r="AT38">
            <v>20509</v>
          </cell>
        </row>
        <row r="39"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Tit basico"/>
      <sheetName val="Parâmetros"/>
      <sheetName val="Dívida"/>
      <sheetName val="FLUXO_2010 basico"/>
      <sheetName val="FLUXO_2011"/>
      <sheetName val="TOTAL EMPRESAS 2010"/>
      <sheetName val="ABERTO - FINAME 2010"/>
      <sheetName val="ABERTO - BPAR 2010"/>
      <sheetName val="ABERTO - BNDES 2010"/>
      <sheetName val="FLUXO_2010 cenário 1 b"/>
      <sheetName val="FLUXO_2010 cenário 2"/>
      <sheetName val="Dívida TN Cenário 1"/>
      <sheetName val="Orç. Moedas dados 2010"/>
      <sheetName val="Orç. Moedas 2010"/>
      <sheetName val="Orç. Moedas 2010 aberto"/>
      <sheetName val="Premissas"/>
      <sheetName val="Resumo_info"/>
      <sheetName val="Resumos aprest"/>
      <sheetName val="Diferença_Apresent2010"/>
      <sheetName val="Hiatos 2010"/>
      <sheetName val="Resumo BNDES x União"/>
      <sheetName val="Resumo_Diferença 2010"/>
      <sheetName val="FLUXO_2010 Internacional R$"/>
      <sheetName val="FLUXO_2010 Internacional US"/>
      <sheetName val="Sistema"/>
      <sheetName val="Dívida TN básico"/>
      <sheetName val="Debêntures"/>
      <sheetName val="FAT"/>
      <sheetName val="Dívida - FAT Dep Esp"/>
      <sheetName val="Retornos"/>
      <sheetName val="Captações Externas"/>
      <sheetName val="AMC-ACE"/>
      <sheetName val="Desembolso Empresas"/>
      <sheetName val="Dividendos"/>
      <sheetName val="Apoio Compromissadas"/>
      <sheetName val="Liberacoes em RV"/>
      <sheetName val="Tributos 2010"/>
      <sheetName val="Tributos 2011"/>
      <sheetName val="Desp. Administrativas"/>
      <sheetName val="Impacto PDP"/>
      <sheetName val="||||"/>
      <sheetName val="FLUXO_2009 basico"/>
      <sheetName val="Orç. Moedas dados 2009"/>
      <sheetName val="Orç. Moedas 2009"/>
      <sheetName val="Orç. Moedas 2009 aberto"/>
      <sheetName val="Titulos publicos INATIVA"/>
      <sheetName val="FLUXO_2008"/>
      <sheetName val="Fluxo_2007"/>
      <sheetName val="Instruções e riscos"/>
    </sheetNames>
    <sheetDataSet>
      <sheetData sheetId="0" refreshError="1"/>
      <sheetData sheetId="1" refreshError="1">
        <row r="19">
          <cell r="E19">
            <v>5044.0040249777003</v>
          </cell>
          <cell r="F19">
            <v>6459.9988448919194</v>
          </cell>
        </row>
        <row r="20">
          <cell r="F20" t="e">
            <v>#REF!</v>
          </cell>
        </row>
        <row r="21">
          <cell r="F2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s"/>
      <sheetName val="Retornos"/>
      <sheetName val="Debêntures"/>
      <sheetName val="AMC-ACE"/>
      <sheetName val="AMC-ACE(Cenário2)"/>
      <sheetName val="Parâmetros"/>
      <sheetName val="Fluxo Recebíveis Itaipu II 2013"/>
      <sheetName val="Dívida"/>
      <sheetName val="Apresentação Comitê_2014 STN"/>
      <sheetName val="Apresentação Comitê_2013"/>
      <sheetName val="FLUXO_2013"/>
      <sheetName val="FLUXO_2013 Disp TJ"/>
      <sheetName val="FLUXO_2014 Disp TJ Em construca"/>
      <sheetName val="Apresentação Comitê_2014"/>
      <sheetName val="Apresent Comitê_2014 (2)"/>
      <sheetName val="FLUXO_2014"/>
      <sheetName val="REDE"/>
      <sheetName val="Hiatos (2)"/>
      <sheetName val="Carteira Tit basico"/>
      <sheetName val="Hiatos"/>
      <sheetName val="Gráf1"/>
      <sheetName val="FLUXO_2013 AJUSTES"/>
      <sheetName val="Desp. Administrativas"/>
      <sheetName val="Brasil"/>
      <sheetName val="Captações Externas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Desembolso Empresas"/>
      <sheetName val="Tributos 2013"/>
      <sheetName val="Tributos 2014"/>
      <sheetName val="Captações Externas(Cenário2)"/>
      <sheetName val="FLUXO_2012 Inter R$ X Atual"/>
      <sheetName val="FLUXO_2012"/>
      <sheetName val="FLUXO_2012 Internacional R$"/>
      <sheetName val="FLUXO_2012 Internacional US"/>
      <sheetName val="Apoio Compromissadas"/>
      <sheetName val="Impacto PDP"/>
      <sheetName val="Resumo BNDES x União"/>
      <sheetName val="TOTAL EMPRESAS 2012 conf"/>
      <sheetName val="TOTAL EMPRESAS 2012"/>
      <sheetName val="ABERTO - BNDES 2012"/>
      <sheetName val="ABERTO - BPAR 2012"/>
      <sheetName val="ABERTO - FINAME 2012"/>
      <sheetName val="Entradas_Anuais"/>
      <sheetName val="Saídas_Anuais"/>
      <sheetName val="Fluxo_Anual"/>
      <sheetName val="FLUXO_2010 basico"/>
      <sheetName val="FLUXO_2011"/>
      <sheetName val="Interface SAP"/>
      <sheetName val="Contribuição Líquida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G19">
            <v>683.430173621417</v>
          </cell>
          <cell r="H19">
            <v>399.42628523577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AME "/>
      <sheetName val="Checagem"/>
      <sheetName val="Tabela Dinâmica"/>
      <sheetName val="TD_AUXILIAR"/>
      <sheetName val="Proj_Ret_de_Pontes"/>
      <sheetName val="Proj_Ret_de_Recpera_Cred"/>
      <sheetName val="PIVOT dispensa Condicionada"/>
      <sheetName val="Dispensa_condicionada"/>
    </sheetNames>
    <sheetDataSet>
      <sheetData sheetId="0" refreshError="1"/>
      <sheetData sheetId="1" refreshError="1"/>
      <sheetData sheetId="2" refreshError="1"/>
      <sheetData sheetId="3" refreshError="1">
        <row r="44">
          <cell r="F44">
            <v>62635.4</v>
          </cell>
          <cell r="M44">
            <v>3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VariáveisGerais"/>
      <sheetName val="Aux"/>
      <sheetName val="Fórmulas"/>
      <sheetName val="Convenções"/>
      <sheetName val="Conteúdo"/>
      <sheetName val="Log"/>
      <sheetName val="Pendências"/>
      <sheetName val="Cenários"/>
      <sheetName val="Saldos"/>
      <sheetName val="SaldosInputOutput"/>
      <sheetName val="TaxaJuros"/>
      <sheetName val="AjusteSaldos"/>
      <sheetName val="P4a"/>
      <sheetName val="P3m"/>
      <sheetName val="MedidasCorretivas"/>
      <sheetName val="GrMedCorr"/>
      <sheetName val="ECLPLEVal"/>
      <sheetName val="GrECLVal-Cor-CP"/>
      <sheetName val="GrECLVal-PB-LP"/>
      <sheetName val="GrECLVal-Cor-LP"/>
      <sheetName val="ECLValGrafColor4"/>
      <sheetName val="PLEValGraf"/>
      <sheetName val="GrPLEVal-Cor"/>
      <sheetName val="FATC"/>
      <sheetName val="Retorno"/>
      <sheetName val="RetFAT"/>
      <sheetName val="RetMút"/>
      <sheetName val="RetDólarCom"/>
      <sheetName val="RetDólarSem"/>
      <sheetName val="RetCestaCom"/>
      <sheetName val="RetCestaSem"/>
      <sheetName val="UM"/>
      <sheetName val="Dívida2"/>
      <sheetName val="Dívida"/>
      <sheetName val="Delta"/>
      <sheetName val="ExpCamb"/>
      <sheetName val="Fundos"/>
      <sheetName val="ProjBNDES"/>
    </sheetNames>
    <sheetDataSet>
      <sheetData sheetId="0"/>
      <sheetData sheetId="1" refreshError="1">
        <row r="3">
          <cell r="B3">
            <v>38321</v>
          </cell>
        </row>
        <row r="5">
          <cell r="B5">
            <v>383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QTR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PriceChange"/>
      <sheetName val="1A Commodity prices"/>
    </sheetNames>
    <definedNames>
      <definedName name="EK" refersTo="#REF!"/>
    </definedNames>
    <sheetDataSet>
      <sheetData sheetId="0" refreshError="1"/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  <sheetName val="Hist-Monthly"/>
      <sheetName val="TOC"/>
      <sheetName val="Dynamic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A5">
            <v>37165</v>
          </cell>
          <cell r="H5">
            <v>37165</v>
          </cell>
          <cell r="I5">
            <v>38.835000000000001</v>
          </cell>
          <cell r="J5">
            <v>6.63</v>
          </cell>
          <cell r="M5">
            <v>24.499948657245618</v>
          </cell>
          <cell r="N5">
            <v>1762.355</v>
          </cell>
          <cell r="O5">
            <v>109.962</v>
          </cell>
        </row>
        <row r="6">
          <cell r="A6">
            <v>37166</v>
          </cell>
          <cell r="H6">
            <v>37196</v>
          </cell>
        </row>
        <row r="7">
          <cell r="A7">
            <v>37167</v>
          </cell>
          <cell r="H7">
            <v>37226</v>
          </cell>
        </row>
        <row r="8">
          <cell r="A8">
            <v>37168</v>
          </cell>
          <cell r="H8">
            <v>37257</v>
          </cell>
        </row>
        <row r="9">
          <cell r="A9">
            <v>37169</v>
          </cell>
          <cell r="H9">
            <v>37288</v>
          </cell>
        </row>
        <row r="10">
          <cell r="A10">
            <v>37172</v>
          </cell>
          <cell r="H10">
            <v>37316</v>
          </cell>
        </row>
        <row r="11">
          <cell r="A11">
            <v>37173</v>
          </cell>
          <cell r="H11">
            <v>37347</v>
          </cell>
        </row>
        <row r="12">
          <cell r="A12">
            <v>37174</v>
          </cell>
          <cell r="H12">
            <v>37377</v>
          </cell>
        </row>
        <row r="13">
          <cell r="A13">
            <v>37175</v>
          </cell>
          <cell r="H13">
            <v>37408</v>
          </cell>
        </row>
        <row r="14">
          <cell r="A14">
            <v>37176</v>
          </cell>
          <cell r="H14">
            <v>37438</v>
          </cell>
        </row>
        <row r="15">
          <cell r="A15">
            <v>37179</v>
          </cell>
          <cell r="H15">
            <v>37469</v>
          </cell>
        </row>
        <row r="16">
          <cell r="A16">
            <v>37180</v>
          </cell>
          <cell r="H16">
            <v>37500</v>
          </cell>
        </row>
        <row r="17">
          <cell r="A17">
            <v>37181</v>
          </cell>
          <cell r="H17">
            <v>37530</v>
          </cell>
        </row>
        <row r="18">
          <cell r="A18">
            <v>37182</v>
          </cell>
          <cell r="H18">
            <v>37561</v>
          </cell>
        </row>
        <row r="19">
          <cell r="A19">
            <v>37183</v>
          </cell>
          <cell r="H19">
            <v>37591</v>
          </cell>
        </row>
        <row r="20">
          <cell r="A20">
            <v>37186</v>
          </cell>
          <cell r="H20">
            <v>37622</v>
          </cell>
        </row>
        <row r="21">
          <cell r="A21">
            <v>37187</v>
          </cell>
          <cell r="H21">
            <v>37653</v>
          </cell>
        </row>
        <row r="22">
          <cell r="A22">
            <v>37188</v>
          </cell>
          <cell r="H22">
            <v>37681</v>
          </cell>
        </row>
        <row r="23">
          <cell r="A23">
            <v>37189</v>
          </cell>
          <cell r="H23">
            <v>37712</v>
          </cell>
        </row>
        <row r="24">
          <cell r="A24">
            <v>37190</v>
          </cell>
          <cell r="H24">
            <v>37742</v>
          </cell>
        </row>
        <row r="25">
          <cell r="A25">
            <v>37193</v>
          </cell>
          <cell r="H25">
            <v>37773</v>
          </cell>
        </row>
        <row r="26">
          <cell r="A26">
            <v>37194</v>
          </cell>
          <cell r="H26">
            <v>37803</v>
          </cell>
        </row>
        <row r="27">
          <cell r="A27">
            <v>37195</v>
          </cell>
          <cell r="H27">
            <v>37834</v>
          </cell>
        </row>
        <row r="28">
          <cell r="A28">
            <v>37196</v>
          </cell>
          <cell r="H28">
            <v>37865</v>
          </cell>
        </row>
        <row r="29">
          <cell r="A29">
            <v>37197</v>
          </cell>
          <cell r="H29">
            <v>37895</v>
          </cell>
        </row>
        <row r="30">
          <cell r="A30">
            <v>37200</v>
          </cell>
          <cell r="H30">
            <v>37926</v>
          </cell>
        </row>
        <row r="31">
          <cell r="A31">
            <v>37201</v>
          </cell>
          <cell r="H31">
            <v>37956</v>
          </cell>
        </row>
        <row r="32">
          <cell r="A32">
            <v>37202</v>
          </cell>
          <cell r="H32">
            <v>37987</v>
          </cell>
        </row>
        <row r="33">
          <cell r="A33">
            <v>37203</v>
          </cell>
          <cell r="H33">
            <v>38018</v>
          </cell>
        </row>
        <row r="34">
          <cell r="A34">
            <v>37204</v>
          </cell>
          <cell r="H34">
            <v>38047</v>
          </cell>
        </row>
        <row r="35">
          <cell r="A35">
            <v>37207</v>
          </cell>
          <cell r="H35">
            <v>38078</v>
          </cell>
        </row>
        <row r="36">
          <cell r="A36">
            <v>37208</v>
          </cell>
          <cell r="H36">
            <v>38108</v>
          </cell>
        </row>
        <row r="37">
          <cell r="A37">
            <v>37209</v>
          </cell>
          <cell r="H37">
            <v>38139</v>
          </cell>
        </row>
        <row r="38">
          <cell r="A38">
            <v>37210</v>
          </cell>
          <cell r="H38">
            <v>38169</v>
          </cell>
        </row>
        <row r="39">
          <cell r="A39">
            <v>37211</v>
          </cell>
          <cell r="H39">
            <v>38200</v>
          </cell>
        </row>
        <row r="40">
          <cell r="A40">
            <v>37214</v>
          </cell>
          <cell r="H40">
            <v>38231</v>
          </cell>
        </row>
        <row r="41">
          <cell r="A41">
            <v>37215</v>
          </cell>
          <cell r="H41">
            <v>38261</v>
          </cell>
        </row>
        <row r="42">
          <cell r="A42">
            <v>37216</v>
          </cell>
          <cell r="H42">
            <v>38292</v>
          </cell>
        </row>
        <row r="43">
          <cell r="A43">
            <v>37217</v>
          </cell>
          <cell r="H43">
            <v>38322</v>
          </cell>
        </row>
        <row r="44">
          <cell r="A44">
            <v>37218</v>
          </cell>
          <cell r="H44">
            <v>38353</v>
          </cell>
        </row>
        <row r="45">
          <cell r="A45">
            <v>37221</v>
          </cell>
          <cell r="H45">
            <v>38384</v>
          </cell>
        </row>
        <row r="46">
          <cell r="A46">
            <v>37222</v>
          </cell>
          <cell r="H46">
            <v>38412</v>
          </cell>
        </row>
        <row r="47">
          <cell r="A47">
            <v>37223</v>
          </cell>
          <cell r="H47">
            <v>38443</v>
          </cell>
        </row>
        <row r="48">
          <cell r="A48">
            <v>37224</v>
          </cell>
          <cell r="H48">
            <v>38473</v>
          </cell>
        </row>
        <row r="49">
          <cell r="A49">
            <v>37225</v>
          </cell>
          <cell r="H49">
            <v>38504</v>
          </cell>
        </row>
        <row r="50">
          <cell r="A50">
            <v>37228</v>
          </cell>
          <cell r="H50">
            <v>38534</v>
          </cell>
        </row>
        <row r="51">
          <cell r="A51">
            <v>37229</v>
          </cell>
          <cell r="H51">
            <v>38565</v>
          </cell>
        </row>
        <row r="52">
          <cell r="A52">
            <v>37230</v>
          </cell>
          <cell r="H52">
            <v>38596</v>
          </cell>
        </row>
        <row r="53">
          <cell r="A53">
            <v>37231</v>
          </cell>
          <cell r="H53">
            <v>38626</v>
          </cell>
        </row>
        <row r="54">
          <cell r="A54">
            <v>37232</v>
          </cell>
          <cell r="H54">
            <v>38657</v>
          </cell>
        </row>
        <row r="55">
          <cell r="A55">
            <v>37235</v>
          </cell>
          <cell r="H55">
            <v>38687</v>
          </cell>
        </row>
        <row r="56">
          <cell r="A56">
            <v>37236</v>
          </cell>
          <cell r="H56">
            <v>38718</v>
          </cell>
        </row>
        <row r="57">
          <cell r="A57">
            <v>37237</v>
          </cell>
          <cell r="H57">
            <v>38749</v>
          </cell>
        </row>
        <row r="58">
          <cell r="A58">
            <v>37238</v>
          </cell>
          <cell r="H58">
            <v>38777</v>
          </cell>
        </row>
        <row r="59">
          <cell r="A59">
            <v>37239</v>
          </cell>
          <cell r="H59">
            <v>38808</v>
          </cell>
        </row>
        <row r="60">
          <cell r="A60">
            <v>37242</v>
          </cell>
          <cell r="H60">
            <v>38838</v>
          </cell>
        </row>
        <row r="61">
          <cell r="A61">
            <v>37243</v>
          </cell>
          <cell r="H61">
            <v>38869</v>
          </cell>
        </row>
        <row r="62">
          <cell r="A62">
            <v>37244</v>
          </cell>
          <cell r="H62">
            <v>38899</v>
          </cell>
        </row>
        <row r="63">
          <cell r="A63">
            <v>37245</v>
          </cell>
          <cell r="H63">
            <v>38930</v>
          </cell>
        </row>
        <row r="64">
          <cell r="A64">
            <v>37246</v>
          </cell>
          <cell r="H64">
            <v>38961</v>
          </cell>
        </row>
        <row r="65">
          <cell r="A65">
            <v>37249</v>
          </cell>
          <cell r="H65">
            <v>38991</v>
          </cell>
        </row>
        <row r="66">
          <cell r="A66">
            <v>37250</v>
          </cell>
          <cell r="H66">
            <v>39022</v>
          </cell>
        </row>
        <row r="67">
          <cell r="A67">
            <v>37251</v>
          </cell>
          <cell r="H67">
            <v>39052</v>
          </cell>
        </row>
        <row r="68">
          <cell r="A68">
            <v>37252</v>
          </cell>
          <cell r="H68">
            <v>39083</v>
          </cell>
        </row>
        <row r="69">
          <cell r="A69">
            <v>37253</v>
          </cell>
          <cell r="H69">
            <v>39114</v>
          </cell>
        </row>
        <row r="70">
          <cell r="A70">
            <v>37256</v>
          </cell>
          <cell r="H70">
            <v>39142</v>
          </cell>
        </row>
        <row r="71">
          <cell r="A71">
            <v>37257</v>
          </cell>
          <cell r="H71">
            <v>39173</v>
          </cell>
        </row>
        <row r="72">
          <cell r="A72">
            <v>37258</v>
          </cell>
          <cell r="H72">
            <v>39203</v>
          </cell>
        </row>
        <row r="73">
          <cell r="A73">
            <v>37259</v>
          </cell>
          <cell r="H73">
            <v>39234</v>
          </cell>
        </row>
        <row r="74">
          <cell r="A74">
            <v>37260</v>
          </cell>
          <cell r="H74">
            <v>39264</v>
          </cell>
        </row>
        <row r="75">
          <cell r="A75">
            <v>37263</v>
          </cell>
          <cell r="H75">
            <v>39295</v>
          </cell>
        </row>
        <row r="76">
          <cell r="A76">
            <v>37264</v>
          </cell>
          <cell r="H76">
            <v>39326</v>
          </cell>
        </row>
        <row r="77">
          <cell r="A77">
            <v>37265</v>
          </cell>
          <cell r="H77">
            <v>39356</v>
          </cell>
        </row>
        <row r="78">
          <cell r="A78">
            <v>37266</v>
          </cell>
          <cell r="H78">
            <v>39387</v>
          </cell>
        </row>
        <row r="79">
          <cell r="A79">
            <v>37267</v>
          </cell>
          <cell r="H79">
            <v>39417</v>
          </cell>
        </row>
        <row r="80">
          <cell r="A80">
            <v>37270</v>
          </cell>
          <cell r="H80">
            <v>39448</v>
          </cell>
        </row>
        <row r="81">
          <cell r="A81">
            <v>37271</v>
          </cell>
          <cell r="H81">
            <v>39497</v>
          </cell>
        </row>
        <row r="82">
          <cell r="A82">
            <v>37272</v>
          </cell>
        </row>
        <row r="83">
          <cell r="A83">
            <v>37273</v>
          </cell>
        </row>
        <row r="84">
          <cell r="A84">
            <v>37274</v>
          </cell>
        </row>
        <row r="85">
          <cell r="A85">
            <v>37277</v>
          </cell>
        </row>
        <row r="86">
          <cell r="A86">
            <v>37278</v>
          </cell>
        </row>
        <row r="87">
          <cell r="A87">
            <v>37279</v>
          </cell>
        </row>
        <row r="88">
          <cell r="A88">
            <v>37280</v>
          </cell>
        </row>
        <row r="89">
          <cell r="A89">
            <v>37281</v>
          </cell>
        </row>
        <row r="90">
          <cell r="A90">
            <v>37284</v>
          </cell>
        </row>
        <row r="91">
          <cell r="A91">
            <v>37285</v>
          </cell>
        </row>
        <row r="92">
          <cell r="A92">
            <v>37286</v>
          </cell>
        </row>
        <row r="93">
          <cell r="A93">
            <v>37287</v>
          </cell>
        </row>
        <row r="94">
          <cell r="A94">
            <v>37288</v>
          </cell>
        </row>
        <row r="95">
          <cell r="A95">
            <v>37291</v>
          </cell>
        </row>
        <row r="96">
          <cell r="A96">
            <v>37292</v>
          </cell>
        </row>
        <row r="97">
          <cell r="A97">
            <v>37293</v>
          </cell>
        </row>
        <row r="98">
          <cell r="A98">
            <v>37294</v>
          </cell>
        </row>
        <row r="99">
          <cell r="A99">
            <v>37295</v>
          </cell>
        </row>
        <row r="100">
          <cell r="A100">
            <v>37298</v>
          </cell>
        </row>
        <row r="101">
          <cell r="A101">
            <v>37299</v>
          </cell>
        </row>
        <row r="102">
          <cell r="A102">
            <v>37300</v>
          </cell>
        </row>
        <row r="103">
          <cell r="A103">
            <v>37301</v>
          </cell>
        </row>
        <row r="104">
          <cell r="A104">
            <v>37302</v>
          </cell>
        </row>
        <row r="105">
          <cell r="A105">
            <v>37305</v>
          </cell>
        </row>
        <row r="106">
          <cell r="A106">
            <v>37306</v>
          </cell>
        </row>
        <row r="107">
          <cell r="A107">
            <v>37307</v>
          </cell>
        </row>
        <row r="108">
          <cell r="A108">
            <v>37308</v>
          </cell>
        </row>
        <row r="109">
          <cell r="A109">
            <v>37309</v>
          </cell>
        </row>
        <row r="110">
          <cell r="A110">
            <v>37312</v>
          </cell>
        </row>
        <row r="111">
          <cell r="A111">
            <v>37313</v>
          </cell>
        </row>
        <row r="112">
          <cell r="A112">
            <v>37314</v>
          </cell>
        </row>
        <row r="113">
          <cell r="A113">
            <v>37315</v>
          </cell>
        </row>
        <row r="114">
          <cell r="A114">
            <v>37316</v>
          </cell>
        </row>
        <row r="115">
          <cell r="A115">
            <v>37319</v>
          </cell>
        </row>
        <row r="116">
          <cell r="A116">
            <v>37320</v>
          </cell>
        </row>
        <row r="117">
          <cell r="A117">
            <v>37321</v>
          </cell>
        </row>
        <row r="118">
          <cell r="A118">
            <v>37322</v>
          </cell>
        </row>
        <row r="119">
          <cell r="A119">
            <v>37323</v>
          </cell>
        </row>
        <row r="120">
          <cell r="A120">
            <v>37326</v>
          </cell>
        </row>
        <row r="121">
          <cell r="A121">
            <v>37327</v>
          </cell>
        </row>
        <row r="122">
          <cell r="A122">
            <v>37328</v>
          </cell>
        </row>
        <row r="123">
          <cell r="A123">
            <v>37329</v>
          </cell>
        </row>
        <row r="124">
          <cell r="A124">
            <v>37330</v>
          </cell>
        </row>
        <row r="125">
          <cell r="A125">
            <v>37333</v>
          </cell>
        </row>
        <row r="126">
          <cell r="A126">
            <v>37334</v>
          </cell>
        </row>
        <row r="127">
          <cell r="A127">
            <v>37335</v>
          </cell>
        </row>
        <row r="128">
          <cell r="A128">
            <v>37336</v>
          </cell>
        </row>
        <row r="129">
          <cell r="A129">
            <v>37337</v>
          </cell>
        </row>
        <row r="130">
          <cell r="A130">
            <v>37340</v>
          </cell>
        </row>
        <row r="131">
          <cell r="A131">
            <v>37341</v>
          </cell>
        </row>
        <row r="132">
          <cell r="A132">
            <v>37342</v>
          </cell>
        </row>
        <row r="133">
          <cell r="A133">
            <v>37343</v>
          </cell>
        </row>
        <row r="134">
          <cell r="A134">
            <v>37344</v>
          </cell>
        </row>
        <row r="135">
          <cell r="A135">
            <v>37347</v>
          </cell>
        </row>
        <row r="136">
          <cell r="A136">
            <v>37348</v>
          </cell>
        </row>
        <row r="137">
          <cell r="A137">
            <v>37349</v>
          </cell>
        </row>
        <row r="138">
          <cell r="A138">
            <v>37350</v>
          </cell>
        </row>
        <row r="139">
          <cell r="A139">
            <v>37351</v>
          </cell>
        </row>
        <row r="140">
          <cell r="A140">
            <v>37354</v>
          </cell>
        </row>
        <row r="141">
          <cell r="A141">
            <v>37355</v>
          </cell>
        </row>
        <row r="142">
          <cell r="A142">
            <v>37356</v>
          </cell>
        </row>
        <row r="143">
          <cell r="A143">
            <v>37357</v>
          </cell>
        </row>
        <row r="144">
          <cell r="A144">
            <v>37358</v>
          </cell>
        </row>
        <row r="145">
          <cell r="A145">
            <v>37361</v>
          </cell>
        </row>
        <row r="146">
          <cell r="A146">
            <v>37362</v>
          </cell>
        </row>
        <row r="147">
          <cell r="A147">
            <v>37363</v>
          </cell>
        </row>
        <row r="148">
          <cell r="A148">
            <v>37364</v>
          </cell>
        </row>
        <row r="149">
          <cell r="A149">
            <v>37365</v>
          </cell>
        </row>
        <row r="150">
          <cell r="A150">
            <v>37368</v>
          </cell>
        </row>
        <row r="151">
          <cell r="A151">
            <v>37369</v>
          </cell>
        </row>
        <row r="152">
          <cell r="A152">
            <v>37370</v>
          </cell>
        </row>
        <row r="153">
          <cell r="A153">
            <v>37371</v>
          </cell>
        </row>
        <row r="154">
          <cell r="A154">
            <v>37372</v>
          </cell>
        </row>
        <row r="155">
          <cell r="A155">
            <v>37375</v>
          </cell>
        </row>
        <row r="156">
          <cell r="A156">
            <v>37376</v>
          </cell>
        </row>
        <row r="157">
          <cell r="A157">
            <v>37377</v>
          </cell>
        </row>
        <row r="158">
          <cell r="A158">
            <v>37378</v>
          </cell>
        </row>
        <row r="159">
          <cell r="A159">
            <v>37379</v>
          </cell>
        </row>
        <row r="160">
          <cell r="A160">
            <v>37382</v>
          </cell>
        </row>
        <row r="161">
          <cell r="A161">
            <v>37383</v>
          </cell>
        </row>
        <row r="162">
          <cell r="A162">
            <v>37384</v>
          </cell>
        </row>
        <row r="163">
          <cell r="A163">
            <v>37385</v>
          </cell>
        </row>
        <row r="164">
          <cell r="A164">
            <v>37386</v>
          </cell>
        </row>
        <row r="165">
          <cell r="A165">
            <v>37389</v>
          </cell>
        </row>
        <row r="166">
          <cell r="A166">
            <v>37390</v>
          </cell>
        </row>
        <row r="167">
          <cell r="A167">
            <v>37391</v>
          </cell>
        </row>
        <row r="168">
          <cell r="A168">
            <v>37392</v>
          </cell>
        </row>
        <row r="169">
          <cell r="A169">
            <v>37393</v>
          </cell>
        </row>
        <row r="170">
          <cell r="A170">
            <v>37396</v>
          </cell>
        </row>
        <row r="171">
          <cell r="A171">
            <v>37397</v>
          </cell>
        </row>
        <row r="172">
          <cell r="A172">
            <v>37398</v>
          </cell>
        </row>
        <row r="173">
          <cell r="A173">
            <v>37399</v>
          </cell>
        </row>
        <row r="174">
          <cell r="A174">
            <v>37400</v>
          </cell>
        </row>
        <row r="175">
          <cell r="A175">
            <v>37403</v>
          </cell>
        </row>
        <row r="176">
          <cell r="A176">
            <v>37404</v>
          </cell>
        </row>
        <row r="177">
          <cell r="A177">
            <v>37405</v>
          </cell>
        </row>
        <row r="178">
          <cell r="A178">
            <v>37406</v>
          </cell>
        </row>
        <row r="179">
          <cell r="A179">
            <v>37407</v>
          </cell>
        </row>
        <row r="180">
          <cell r="A180">
            <v>37410</v>
          </cell>
        </row>
        <row r="181">
          <cell r="A181">
            <v>37411</v>
          </cell>
        </row>
        <row r="182">
          <cell r="A182">
            <v>37412</v>
          </cell>
        </row>
        <row r="183">
          <cell r="A183">
            <v>37413</v>
          </cell>
        </row>
        <row r="184">
          <cell r="A184">
            <v>37414</v>
          </cell>
        </row>
        <row r="185">
          <cell r="A185">
            <v>37417</v>
          </cell>
        </row>
        <row r="186">
          <cell r="A186">
            <v>37418</v>
          </cell>
        </row>
        <row r="187">
          <cell r="A187">
            <v>37419</v>
          </cell>
        </row>
        <row r="188">
          <cell r="A188">
            <v>37420</v>
          </cell>
        </row>
        <row r="189">
          <cell r="A189">
            <v>37421</v>
          </cell>
        </row>
        <row r="190">
          <cell r="A190">
            <v>37424</v>
          </cell>
        </row>
        <row r="191">
          <cell r="A191">
            <v>37425</v>
          </cell>
        </row>
        <row r="192">
          <cell r="A192">
            <v>37426</v>
          </cell>
        </row>
        <row r="193">
          <cell r="A193">
            <v>37427</v>
          </cell>
        </row>
        <row r="194">
          <cell r="A194">
            <v>37428</v>
          </cell>
        </row>
        <row r="195">
          <cell r="A195">
            <v>37431</v>
          </cell>
        </row>
        <row r="196">
          <cell r="A196">
            <v>37432</v>
          </cell>
        </row>
        <row r="197">
          <cell r="A197">
            <v>37433</v>
          </cell>
        </row>
        <row r="198">
          <cell r="A198">
            <v>37434</v>
          </cell>
        </row>
        <row r="199">
          <cell r="A199">
            <v>37435</v>
          </cell>
        </row>
        <row r="200">
          <cell r="A200">
            <v>37438</v>
          </cell>
        </row>
        <row r="201">
          <cell r="A201">
            <v>37439</v>
          </cell>
        </row>
        <row r="202">
          <cell r="A202">
            <v>37440</v>
          </cell>
        </row>
        <row r="203">
          <cell r="A203">
            <v>37441</v>
          </cell>
        </row>
        <row r="204">
          <cell r="A204">
            <v>37442</v>
          </cell>
        </row>
        <row r="205">
          <cell r="A205">
            <v>37445</v>
          </cell>
        </row>
        <row r="206">
          <cell r="A206">
            <v>37446</v>
          </cell>
        </row>
        <row r="207">
          <cell r="A207">
            <v>37447</v>
          </cell>
        </row>
        <row r="208">
          <cell r="A208">
            <v>37448</v>
          </cell>
        </row>
        <row r="209">
          <cell r="A209">
            <v>37449</v>
          </cell>
        </row>
        <row r="210">
          <cell r="A210">
            <v>37452</v>
          </cell>
        </row>
        <row r="211">
          <cell r="A211">
            <v>37453</v>
          </cell>
        </row>
        <row r="212">
          <cell r="A212">
            <v>37454</v>
          </cell>
        </row>
        <row r="213">
          <cell r="A213">
            <v>37455</v>
          </cell>
        </row>
        <row r="214">
          <cell r="A214">
            <v>37456</v>
          </cell>
        </row>
        <row r="215">
          <cell r="A215">
            <v>37459</v>
          </cell>
        </row>
        <row r="216">
          <cell r="A216">
            <v>37460</v>
          </cell>
        </row>
        <row r="217">
          <cell r="A217">
            <v>37461</v>
          </cell>
        </row>
        <row r="218">
          <cell r="A218">
            <v>37462</v>
          </cell>
        </row>
        <row r="219">
          <cell r="A219">
            <v>37463</v>
          </cell>
        </row>
        <row r="220">
          <cell r="A220">
            <v>37466</v>
          </cell>
        </row>
        <row r="221">
          <cell r="A221">
            <v>37467</v>
          </cell>
        </row>
        <row r="222">
          <cell r="A222">
            <v>37468</v>
          </cell>
        </row>
        <row r="223">
          <cell r="A223">
            <v>37469</v>
          </cell>
        </row>
        <row r="224">
          <cell r="A224">
            <v>37470</v>
          </cell>
        </row>
        <row r="225">
          <cell r="A225">
            <v>37473</v>
          </cell>
        </row>
        <row r="226">
          <cell r="A226">
            <v>37474</v>
          </cell>
        </row>
        <row r="227">
          <cell r="A227">
            <v>37475</v>
          </cell>
        </row>
        <row r="228">
          <cell r="A228">
            <v>37476</v>
          </cell>
        </row>
        <row r="229">
          <cell r="A229">
            <v>37477</v>
          </cell>
        </row>
        <row r="230">
          <cell r="A230">
            <v>37480</v>
          </cell>
        </row>
        <row r="231">
          <cell r="A231">
            <v>37481</v>
          </cell>
        </row>
        <row r="232">
          <cell r="A232">
            <v>37482</v>
          </cell>
        </row>
        <row r="233">
          <cell r="A233">
            <v>37483</v>
          </cell>
        </row>
        <row r="234">
          <cell r="A234">
            <v>37484</v>
          </cell>
        </row>
        <row r="235">
          <cell r="A235">
            <v>37487</v>
          </cell>
        </row>
        <row r="236">
          <cell r="A236">
            <v>37488</v>
          </cell>
        </row>
        <row r="237">
          <cell r="A237">
            <v>37489</v>
          </cell>
        </row>
        <row r="238">
          <cell r="A238">
            <v>37490</v>
          </cell>
        </row>
        <row r="239">
          <cell r="A239">
            <v>37491</v>
          </cell>
        </row>
        <row r="240">
          <cell r="A240">
            <v>37494</v>
          </cell>
        </row>
        <row r="241">
          <cell r="A241">
            <v>37495</v>
          </cell>
        </row>
        <row r="242">
          <cell r="A242">
            <v>37496</v>
          </cell>
        </row>
        <row r="243">
          <cell r="A243">
            <v>37497</v>
          </cell>
        </row>
        <row r="244">
          <cell r="A244">
            <v>37498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exports"/>
      <sheetName val="assumpts.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N17">
            <v>4.6083050108124377</v>
          </cell>
        </row>
        <row r="18">
          <cell r="N18">
            <v>4.6063546806026547</v>
          </cell>
        </row>
        <row r="19">
          <cell r="N19">
            <v>4.609262980068098</v>
          </cell>
        </row>
        <row r="20">
          <cell r="N20">
            <v>4.6071761798752791</v>
          </cell>
        </row>
        <row r="21">
          <cell r="N21">
            <v>4.605831735095621</v>
          </cell>
        </row>
        <row r="22">
          <cell r="N22">
            <v>4.6084981333024944</v>
          </cell>
        </row>
        <row r="23">
          <cell r="N23">
            <v>4.6074742483026379</v>
          </cell>
        </row>
        <row r="24">
          <cell r="N24">
            <v>4.605385137033946</v>
          </cell>
        </row>
        <row r="25">
          <cell r="N25">
            <v>4.60780575805813</v>
          </cell>
        </row>
        <row r="26">
          <cell r="N26">
            <v>4.6074068731039004</v>
          </cell>
        </row>
        <row r="27">
          <cell r="N27">
            <v>4.6084980495754913</v>
          </cell>
        </row>
        <row r="28">
          <cell r="N28">
            <v>4.6155503863271559</v>
          </cell>
        </row>
        <row r="29">
          <cell r="N29">
            <v>4.6174663880799844</v>
          </cell>
        </row>
        <row r="30">
          <cell r="N30">
            <v>4.6170876600272024</v>
          </cell>
        </row>
        <row r="31">
          <cell r="N31">
            <v>4.6138456750690997</v>
          </cell>
        </row>
        <row r="32">
          <cell r="N32">
            <v>4.6237505796108467</v>
          </cell>
        </row>
        <row r="33">
          <cell r="N33">
            <v>4.6014064470215059</v>
          </cell>
        </row>
        <row r="34">
          <cell r="N34">
            <v>4.6054837110870848</v>
          </cell>
        </row>
        <row r="35"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ção"/>
      <sheetName val="Original"/>
      <sheetName val="Feriado"/>
    </sheetNames>
    <sheetDataSet>
      <sheetData sheetId="0" refreshError="1"/>
      <sheetData sheetId="1" refreshError="1"/>
      <sheetData sheetId="2" refreshError="1">
        <row r="1">
          <cell r="A1">
            <v>36080</v>
          </cell>
        </row>
        <row r="2">
          <cell r="A2">
            <v>36101</v>
          </cell>
        </row>
        <row r="3">
          <cell r="A3">
            <v>36114</v>
          </cell>
        </row>
        <row r="4">
          <cell r="A4">
            <v>36154</v>
          </cell>
        </row>
        <row r="5">
          <cell r="A5">
            <v>36161</v>
          </cell>
        </row>
        <row r="6">
          <cell r="A6">
            <v>36206</v>
          </cell>
        </row>
        <row r="7">
          <cell r="A7">
            <v>36207</v>
          </cell>
        </row>
        <row r="8">
          <cell r="A8">
            <v>36251</v>
          </cell>
        </row>
        <row r="9">
          <cell r="A9">
            <v>36252</v>
          </cell>
        </row>
        <row r="10">
          <cell r="A10">
            <v>36271</v>
          </cell>
        </row>
        <row r="11">
          <cell r="A11">
            <v>36281</v>
          </cell>
        </row>
        <row r="12">
          <cell r="A12">
            <v>36314</v>
          </cell>
        </row>
        <row r="13">
          <cell r="A13">
            <v>36410</v>
          </cell>
        </row>
        <row r="14">
          <cell r="A14">
            <v>36445</v>
          </cell>
        </row>
        <row r="15">
          <cell r="A15">
            <v>36466</v>
          </cell>
        </row>
        <row r="16">
          <cell r="A16">
            <v>36479</v>
          </cell>
        </row>
        <row r="17">
          <cell r="A17">
            <v>36519</v>
          </cell>
        </row>
        <row r="18">
          <cell r="A18">
            <v>36526</v>
          </cell>
        </row>
        <row r="19">
          <cell r="A19">
            <v>36591</v>
          </cell>
        </row>
        <row r="20">
          <cell r="A20">
            <v>36592</v>
          </cell>
        </row>
        <row r="21">
          <cell r="A21">
            <v>36637</v>
          </cell>
        </row>
        <row r="22">
          <cell r="A22">
            <v>36647</v>
          </cell>
        </row>
        <row r="23">
          <cell r="A23">
            <v>36699</v>
          </cell>
        </row>
        <row r="24">
          <cell r="A24">
            <v>36776</v>
          </cell>
        </row>
        <row r="25">
          <cell r="A25">
            <v>36811</v>
          </cell>
        </row>
        <row r="26">
          <cell r="A26">
            <v>36832</v>
          </cell>
        </row>
        <row r="27">
          <cell r="A27">
            <v>36845</v>
          </cell>
        </row>
        <row r="28">
          <cell r="A28">
            <v>36885</v>
          </cell>
        </row>
        <row r="29">
          <cell r="A29">
            <v>36892</v>
          </cell>
        </row>
        <row r="30">
          <cell r="A30">
            <v>36948</v>
          </cell>
        </row>
        <row r="31">
          <cell r="A31">
            <v>36949</v>
          </cell>
        </row>
        <row r="32">
          <cell r="A32">
            <v>36994</v>
          </cell>
        </row>
        <row r="33">
          <cell r="A33">
            <v>37002</v>
          </cell>
        </row>
        <row r="34">
          <cell r="A34">
            <v>37012</v>
          </cell>
        </row>
        <row r="35">
          <cell r="A35">
            <v>37056</v>
          </cell>
        </row>
        <row r="36">
          <cell r="A36">
            <v>37141</v>
          </cell>
        </row>
        <row r="37">
          <cell r="A37">
            <v>37176</v>
          </cell>
        </row>
        <row r="38">
          <cell r="A38">
            <v>37197</v>
          </cell>
        </row>
        <row r="39">
          <cell r="A39">
            <v>37210</v>
          </cell>
        </row>
        <row r="40">
          <cell r="A40">
            <v>37250</v>
          </cell>
        </row>
        <row r="41">
          <cell r="A41">
            <v>3725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44</v>
          </cell>
        </row>
        <row r="45">
          <cell r="A45">
            <v>37367</v>
          </cell>
        </row>
        <row r="46">
          <cell r="A46">
            <v>37377</v>
          </cell>
        </row>
        <row r="47">
          <cell r="A47">
            <v>37406</v>
          </cell>
        </row>
        <row r="48">
          <cell r="A48">
            <v>37506</v>
          </cell>
        </row>
        <row r="49">
          <cell r="A49">
            <v>37541</v>
          </cell>
        </row>
        <row r="50">
          <cell r="A50">
            <v>37562</v>
          </cell>
        </row>
        <row r="51">
          <cell r="A51">
            <v>37575</v>
          </cell>
        </row>
        <row r="52">
          <cell r="A52">
            <v>37615</v>
          </cell>
        </row>
        <row r="53">
          <cell r="A53">
            <v>37622</v>
          </cell>
        </row>
        <row r="54">
          <cell r="A54">
            <v>37683</v>
          </cell>
        </row>
        <row r="55">
          <cell r="A55">
            <v>37684</v>
          </cell>
        </row>
        <row r="56">
          <cell r="A56">
            <v>37729</v>
          </cell>
        </row>
        <row r="57">
          <cell r="A57">
            <v>37732</v>
          </cell>
        </row>
        <row r="58">
          <cell r="A58">
            <v>37742</v>
          </cell>
        </row>
        <row r="59">
          <cell r="A59">
            <v>37791</v>
          </cell>
        </row>
        <row r="60">
          <cell r="A60">
            <v>37871</v>
          </cell>
        </row>
        <row r="61">
          <cell r="A61">
            <v>37906</v>
          </cell>
        </row>
        <row r="62">
          <cell r="A62">
            <v>37927</v>
          </cell>
        </row>
        <row r="63">
          <cell r="A63">
            <v>37940</v>
          </cell>
        </row>
        <row r="64">
          <cell r="A64">
            <v>37980</v>
          </cell>
        </row>
        <row r="65">
          <cell r="A65">
            <v>37987</v>
          </cell>
        </row>
        <row r="66">
          <cell r="A66">
            <v>38040</v>
          </cell>
        </row>
        <row r="67">
          <cell r="A67">
            <v>38041</v>
          </cell>
        </row>
        <row r="68">
          <cell r="A68">
            <v>38086</v>
          </cell>
        </row>
        <row r="69">
          <cell r="A69">
            <v>38098</v>
          </cell>
        </row>
        <row r="70">
          <cell r="A70">
            <v>38108</v>
          </cell>
        </row>
        <row r="71">
          <cell r="A71">
            <v>38148</v>
          </cell>
        </row>
        <row r="72">
          <cell r="A72">
            <v>38237</v>
          </cell>
        </row>
        <row r="73">
          <cell r="A73">
            <v>38272</v>
          </cell>
        </row>
        <row r="74">
          <cell r="A74">
            <v>38293</v>
          </cell>
        </row>
        <row r="75">
          <cell r="A75">
            <v>38306</v>
          </cell>
        </row>
        <row r="76">
          <cell r="A76">
            <v>38346</v>
          </cell>
        </row>
        <row r="77">
          <cell r="A77">
            <v>38353</v>
          </cell>
        </row>
        <row r="78">
          <cell r="A78">
            <v>38390</v>
          </cell>
        </row>
        <row r="79">
          <cell r="A79">
            <v>38391</v>
          </cell>
        </row>
        <row r="80">
          <cell r="A80">
            <v>38436</v>
          </cell>
        </row>
        <row r="81">
          <cell r="A81">
            <v>38463</v>
          </cell>
        </row>
        <row r="82">
          <cell r="A82">
            <v>38473</v>
          </cell>
        </row>
        <row r="83">
          <cell r="A83">
            <v>38498</v>
          </cell>
        </row>
        <row r="84">
          <cell r="A84">
            <v>38602</v>
          </cell>
        </row>
        <row r="85">
          <cell r="A85">
            <v>38637</v>
          </cell>
        </row>
        <row r="86">
          <cell r="A86">
            <v>38658</v>
          </cell>
        </row>
        <row r="87">
          <cell r="A87">
            <v>38671</v>
          </cell>
        </row>
        <row r="88">
          <cell r="A88">
            <v>38711</v>
          </cell>
        </row>
        <row r="89">
          <cell r="A89">
            <v>38718</v>
          </cell>
        </row>
        <row r="90">
          <cell r="A90">
            <v>38775</v>
          </cell>
        </row>
        <row r="91">
          <cell r="A91">
            <v>38776</v>
          </cell>
        </row>
        <row r="92">
          <cell r="A92">
            <v>38821</v>
          </cell>
        </row>
        <row r="93">
          <cell r="A93">
            <v>38828</v>
          </cell>
        </row>
        <row r="94">
          <cell r="A94">
            <v>38838</v>
          </cell>
        </row>
        <row r="95">
          <cell r="A95">
            <v>38883</v>
          </cell>
        </row>
        <row r="96">
          <cell r="A96">
            <v>38967</v>
          </cell>
        </row>
        <row r="97">
          <cell r="A97">
            <v>39002</v>
          </cell>
        </row>
        <row r="98">
          <cell r="A98">
            <v>39023</v>
          </cell>
        </row>
        <row r="99">
          <cell r="A99">
            <v>39036</v>
          </cell>
        </row>
        <row r="100">
          <cell r="A100">
            <v>39076</v>
          </cell>
        </row>
        <row r="101">
          <cell r="A101">
            <v>39083</v>
          </cell>
        </row>
        <row r="102">
          <cell r="A102">
            <v>39132</v>
          </cell>
        </row>
        <row r="103">
          <cell r="A103">
            <v>39133</v>
          </cell>
        </row>
        <row r="104">
          <cell r="A104">
            <v>39178</v>
          </cell>
        </row>
        <row r="105">
          <cell r="A105">
            <v>39193</v>
          </cell>
        </row>
        <row r="106">
          <cell r="A106">
            <v>39203</v>
          </cell>
        </row>
        <row r="107">
          <cell r="A107">
            <v>39240</v>
          </cell>
        </row>
        <row r="108">
          <cell r="A108">
            <v>39332</v>
          </cell>
        </row>
        <row r="109">
          <cell r="A109">
            <v>39367</v>
          </cell>
        </row>
        <row r="110">
          <cell r="A110">
            <v>39388</v>
          </cell>
        </row>
        <row r="111">
          <cell r="A111">
            <v>39401</v>
          </cell>
        </row>
        <row r="112">
          <cell r="A112">
            <v>39441</v>
          </cell>
        </row>
        <row r="113">
          <cell r="A113">
            <v>39448</v>
          </cell>
        </row>
        <row r="114">
          <cell r="A114">
            <v>39482</v>
          </cell>
        </row>
        <row r="115">
          <cell r="A115">
            <v>39483</v>
          </cell>
        </row>
        <row r="116">
          <cell r="A116">
            <v>39528</v>
          </cell>
        </row>
        <row r="117">
          <cell r="A117">
            <v>39559</v>
          </cell>
        </row>
        <row r="118">
          <cell r="A118">
            <v>39569</v>
          </cell>
        </row>
        <row r="119">
          <cell r="A119">
            <v>39590</v>
          </cell>
        </row>
        <row r="120">
          <cell r="A120">
            <v>39698</v>
          </cell>
        </row>
        <row r="121">
          <cell r="A121">
            <v>39733</v>
          </cell>
        </row>
        <row r="122">
          <cell r="A122">
            <v>39754</v>
          </cell>
        </row>
        <row r="123">
          <cell r="A123">
            <v>39767</v>
          </cell>
        </row>
        <row r="124">
          <cell r="A124">
            <v>39807</v>
          </cell>
        </row>
        <row r="125">
          <cell r="A125">
            <v>39814</v>
          </cell>
        </row>
        <row r="126">
          <cell r="A126">
            <v>39867</v>
          </cell>
        </row>
        <row r="127">
          <cell r="A127">
            <v>39868</v>
          </cell>
        </row>
        <row r="128">
          <cell r="A128">
            <v>39913</v>
          </cell>
        </row>
        <row r="129">
          <cell r="A129">
            <v>39924</v>
          </cell>
        </row>
        <row r="130">
          <cell r="A130">
            <v>39934</v>
          </cell>
        </row>
        <row r="131">
          <cell r="A131">
            <v>39975</v>
          </cell>
        </row>
        <row r="132">
          <cell r="A132">
            <v>40063</v>
          </cell>
        </row>
        <row r="133">
          <cell r="A133">
            <v>40098</v>
          </cell>
        </row>
        <row r="134">
          <cell r="A134">
            <v>40119</v>
          </cell>
        </row>
        <row r="135">
          <cell r="A135">
            <v>40132</v>
          </cell>
        </row>
        <row r="136">
          <cell r="A136">
            <v>40172</v>
          </cell>
        </row>
        <row r="137">
          <cell r="A137">
            <v>40179</v>
          </cell>
        </row>
        <row r="138">
          <cell r="A138">
            <v>40224</v>
          </cell>
        </row>
        <row r="139">
          <cell r="A139">
            <v>40225</v>
          </cell>
        </row>
        <row r="140">
          <cell r="A140">
            <v>40270</v>
          </cell>
        </row>
        <row r="141">
          <cell r="A141">
            <v>40289</v>
          </cell>
        </row>
        <row r="142">
          <cell r="A142">
            <v>40299</v>
          </cell>
        </row>
        <row r="143">
          <cell r="A143">
            <v>40332</v>
          </cell>
        </row>
        <row r="144">
          <cell r="A144">
            <v>40428</v>
          </cell>
        </row>
        <row r="145">
          <cell r="A145">
            <v>40463</v>
          </cell>
        </row>
        <row r="146">
          <cell r="A146">
            <v>40484</v>
          </cell>
        </row>
        <row r="147">
          <cell r="A147">
            <v>40497</v>
          </cell>
        </row>
        <row r="148">
          <cell r="A148">
            <v>40537</v>
          </cell>
        </row>
        <row r="149">
          <cell r="A149">
            <v>40544</v>
          </cell>
        </row>
        <row r="150">
          <cell r="A150">
            <v>40609</v>
          </cell>
        </row>
        <row r="151">
          <cell r="A151">
            <v>40610</v>
          </cell>
        </row>
        <row r="152">
          <cell r="A152">
            <v>40654</v>
          </cell>
        </row>
        <row r="153">
          <cell r="A153">
            <v>40655</v>
          </cell>
        </row>
        <row r="154">
          <cell r="A154">
            <v>40664</v>
          </cell>
        </row>
        <row r="155">
          <cell r="A155">
            <v>40717</v>
          </cell>
        </row>
        <row r="156">
          <cell r="A156">
            <v>40793</v>
          </cell>
        </row>
        <row r="157">
          <cell r="A157">
            <v>40828</v>
          </cell>
        </row>
        <row r="158">
          <cell r="A158">
            <v>40849</v>
          </cell>
        </row>
        <row r="159">
          <cell r="A159">
            <v>40862</v>
          </cell>
        </row>
        <row r="160">
          <cell r="A160">
            <v>40902</v>
          </cell>
        </row>
        <row r="161">
          <cell r="A161">
            <v>40909</v>
          </cell>
        </row>
        <row r="162">
          <cell r="A162">
            <v>40959</v>
          </cell>
        </row>
        <row r="163">
          <cell r="A163">
            <v>40960</v>
          </cell>
        </row>
        <row r="164">
          <cell r="A164">
            <v>41005</v>
          </cell>
        </row>
        <row r="165">
          <cell r="A165">
            <v>41020</v>
          </cell>
        </row>
        <row r="166">
          <cell r="A166">
            <v>41030</v>
          </cell>
        </row>
        <row r="167">
          <cell r="A167">
            <v>41067</v>
          </cell>
        </row>
        <row r="168">
          <cell r="A168">
            <v>41159</v>
          </cell>
        </row>
        <row r="169">
          <cell r="A169">
            <v>41194</v>
          </cell>
        </row>
        <row r="170">
          <cell r="A170">
            <v>41215</v>
          </cell>
        </row>
        <row r="171">
          <cell r="A171">
            <v>41228</v>
          </cell>
        </row>
        <row r="172">
          <cell r="A172">
            <v>41268</v>
          </cell>
        </row>
        <row r="173">
          <cell r="A173">
            <v>41275</v>
          </cell>
        </row>
        <row r="174">
          <cell r="A174">
            <v>41316</v>
          </cell>
        </row>
        <row r="175">
          <cell r="A175">
            <v>41317</v>
          </cell>
        </row>
        <row r="176">
          <cell r="A176">
            <v>41362</v>
          </cell>
        </row>
        <row r="177">
          <cell r="A177">
            <v>41385</v>
          </cell>
        </row>
        <row r="178">
          <cell r="A178">
            <v>41395</v>
          </cell>
        </row>
        <row r="179">
          <cell r="A179">
            <v>41424</v>
          </cell>
        </row>
        <row r="180">
          <cell r="A180">
            <v>41524</v>
          </cell>
        </row>
        <row r="181">
          <cell r="A181">
            <v>41559</v>
          </cell>
        </row>
        <row r="182">
          <cell r="A182">
            <v>41580</v>
          </cell>
        </row>
        <row r="183">
          <cell r="A183">
            <v>41593</v>
          </cell>
        </row>
        <row r="184">
          <cell r="A184">
            <v>41633</v>
          </cell>
        </row>
        <row r="185">
          <cell r="A185">
            <v>41640</v>
          </cell>
        </row>
        <row r="186">
          <cell r="A186">
            <v>41701</v>
          </cell>
        </row>
        <row r="187">
          <cell r="A187">
            <v>41702</v>
          </cell>
        </row>
        <row r="188">
          <cell r="A188">
            <v>41747</v>
          </cell>
        </row>
        <row r="189">
          <cell r="A189">
            <v>41750</v>
          </cell>
        </row>
        <row r="190">
          <cell r="A190">
            <v>41760</v>
          </cell>
        </row>
        <row r="191">
          <cell r="A191">
            <v>41809</v>
          </cell>
        </row>
        <row r="192">
          <cell r="A192">
            <v>41889</v>
          </cell>
        </row>
        <row r="193">
          <cell r="A193">
            <v>41924</v>
          </cell>
        </row>
        <row r="194">
          <cell r="A194">
            <v>41945</v>
          </cell>
        </row>
        <row r="195">
          <cell r="A195">
            <v>41958</v>
          </cell>
        </row>
        <row r="196">
          <cell r="A196">
            <v>41998</v>
          </cell>
        </row>
        <row r="197">
          <cell r="A197">
            <v>42005</v>
          </cell>
        </row>
        <row r="198">
          <cell r="A198">
            <v>42051</v>
          </cell>
        </row>
        <row r="199">
          <cell r="A199">
            <v>42052</v>
          </cell>
        </row>
        <row r="200">
          <cell r="A200">
            <v>42097</v>
          </cell>
        </row>
        <row r="201">
          <cell r="A201">
            <v>42115</v>
          </cell>
        </row>
        <row r="202">
          <cell r="A202">
            <v>42125</v>
          </cell>
        </row>
        <row r="203">
          <cell r="A203">
            <v>42159</v>
          </cell>
        </row>
        <row r="204">
          <cell r="A204">
            <v>42254</v>
          </cell>
        </row>
        <row r="205">
          <cell r="A205">
            <v>42289</v>
          </cell>
        </row>
        <row r="206">
          <cell r="A206">
            <v>42310</v>
          </cell>
        </row>
        <row r="207">
          <cell r="A207">
            <v>42323</v>
          </cell>
        </row>
        <row r="208">
          <cell r="A208">
            <v>42363</v>
          </cell>
        </row>
        <row r="209">
          <cell r="A209">
            <v>42370</v>
          </cell>
        </row>
        <row r="210">
          <cell r="A210">
            <v>42408</v>
          </cell>
        </row>
        <row r="211">
          <cell r="A211">
            <v>42409</v>
          </cell>
        </row>
        <row r="212">
          <cell r="A212">
            <v>42454</v>
          </cell>
        </row>
        <row r="213">
          <cell r="A213">
            <v>42481</v>
          </cell>
        </row>
        <row r="214">
          <cell r="A214">
            <v>42491</v>
          </cell>
        </row>
        <row r="215">
          <cell r="A215">
            <v>42516</v>
          </cell>
        </row>
        <row r="216">
          <cell r="A216">
            <v>42620</v>
          </cell>
        </row>
        <row r="217">
          <cell r="A217">
            <v>42655</v>
          </cell>
        </row>
        <row r="218">
          <cell r="A218">
            <v>42676</v>
          </cell>
        </row>
        <row r="219">
          <cell r="A219">
            <v>42689</v>
          </cell>
        </row>
        <row r="220">
          <cell r="A220">
            <v>42729</v>
          </cell>
        </row>
        <row r="221">
          <cell r="A221">
            <v>42736</v>
          </cell>
        </row>
        <row r="222">
          <cell r="A222">
            <v>42793</v>
          </cell>
        </row>
        <row r="223">
          <cell r="A223">
            <v>42794</v>
          </cell>
        </row>
        <row r="224">
          <cell r="A224">
            <v>42839</v>
          </cell>
        </row>
        <row r="225">
          <cell r="A225">
            <v>42846</v>
          </cell>
        </row>
        <row r="226">
          <cell r="A226">
            <v>42856</v>
          </cell>
        </row>
        <row r="227">
          <cell r="A227">
            <v>42901</v>
          </cell>
        </row>
        <row r="228">
          <cell r="A228">
            <v>42985</v>
          </cell>
        </row>
        <row r="229">
          <cell r="A229">
            <v>43020</v>
          </cell>
        </row>
        <row r="230">
          <cell r="A230">
            <v>43041</v>
          </cell>
        </row>
        <row r="231">
          <cell r="A231">
            <v>43054</v>
          </cell>
        </row>
        <row r="232">
          <cell r="A232">
            <v>43094</v>
          </cell>
        </row>
        <row r="233">
          <cell r="A233">
            <v>43101</v>
          </cell>
        </row>
        <row r="234">
          <cell r="A234">
            <v>43143</v>
          </cell>
        </row>
        <row r="235">
          <cell r="A235">
            <v>43144</v>
          </cell>
        </row>
        <row r="236">
          <cell r="A236">
            <v>43189</v>
          </cell>
        </row>
        <row r="237">
          <cell r="A237">
            <v>43211</v>
          </cell>
        </row>
        <row r="238">
          <cell r="A238">
            <v>43221</v>
          </cell>
        </row>
        <row r="239">
          <cell r="A239">
            <v>43251</v>
          </cell>
        </row>
        <row r="240">
          <cell r="A240">
            <v>43350</v>
          </cell>
        </row>
        <row r="241">
          <cell r="A241">
            <v>43385</v>
          </cell>
        </row>
        <row r="242">
          <cell r="A242">
            <v>43406</v>
          </cell>
        </row>
        <row r="243">
          <cell r="A243">
            <v>43419</v>
          </cell>
        </row>
        <row r="244">
          <cell r="A244">
            <v>43459</v>
          </cell>
        </row>
        <row r="245">
          <cell r="A245">
            <v>43466</v>
          </cell>
        </row>
        <row r="246">
          <cell r="A246">
            <v>43528</v>
          </cell>
        </row>
        <row r="247">
          <cell r="A247">
            <v>43529</v>
          </cell>
        </row>
        <row r="248">
          <cell r="A248">
            <v>43574</v>
          </cell>
        </row>
        <row r="249">
          <cell r="A249">
            <v>43576</v>
          </cell>
        </row>
        <row r="250">
          <cell r="A250">
            <v>43586</v>
          </cell>
        </row>
        <row r="251">
          <cell r="A251">
            <v>43636</v>
          </cell>
        </row>
        <row r="252">
          <cell r="A252">
            <v>43715</v>
          </cell>
        </row>
        <row r="253">
          <cell r="A253">
            <v>43750</v>
          </cell>
        </row>
        <row r="254">
          <cell r="A254">
            <v>43771</v>
          </cell>
        </row>
        <row r="255">
          <cell r="A255">
            <v>43784</v>
          </cell>
        </row>
        <row r="256">
          <cell r="A256">
            <v>43824</v>
          </cell>
        </row>
        <row r="257">
          <cell r="A257">
            <v>43831</v>
          </cell>
        </row>
        <row r="258">
          <cell r="A258">
            <v>43885</v>
          </cell>
        </row>
        <row r="259">
          <cell r="A259">
            <v>43886</v>
          </cell>
        </row>
        <row r="260">
          <cell r="A260">
            <v>43931</v>
          </cell>
        </row>
        <row r="261">
          <cell r="A261">
            <v>43942</v>
          </cell>
        </row>
        <row r="262">
          <cell r="A262">
            <v>43952</v>
          </cell>
        </row>
        <row r="263">
          <cell r="A263">
            <v>43993</v>
          </cell>
        </row>
        <row r="264">
          <cell r="A264">
            <v>44081</v>
          </cell>
        </row>
        <row r="265">
          <cell r="A265">
            <v>44116</v>
          </cell>
        </row>
        <row r="266">
          <cell r="A266">
            <v>44137</v>
          </cell>
        </row>
        <row r="267">
          <cell r="A267">
            <v>44150</v>
          </cell>
        </row>
        <row r="268">
          <cell r="A268">
            <v>44190</v>
          </cell>
        </row>
        <row r="269">
          <cell r="A269">
            <v>44197</v>
          </cell>
        </row>
        <row r="270">
          <cell r="A270">
            <v>44242</v>
          </cell>
        </row>
        <row r="271">
          <cell r="A271">
            <v>44243</v>
          </cell>
        </row>
        <row r="272">
          <cell r="A272">
            <v>44288</v>
          </cell>
        </row>
        <row r="273">
          <cell r="A273">
            <v>44307</v>
          </cell>
        </row>
        <row r="274">
          <cell r="A274">
            <v>44317</v>
          </cell>
        </row>
        <row r="275">
          <cell r="A275">
            <v>44350</v>
          </cell>
        </row>
        <row r="276">
          <cell r="A276">
            <v>44446</v>
          </cell>
        </row>
        <row r="277">
          <cell r="A277">
            <v>44481</v>
          </cell>
        </row>
        <row r="278">
          <cell r="A278">
            <v>44502</v>
          </cell>
        </row>
        <row r="279">
          <cell r="A279">
            <v>44515</v>
          </cell>
        </row>
        <row r="280">
          <cell r="A280">
            <v>44555</v>
          </cell>
        </row>
        <row r="281">
          <cell r="A281">
            <v>44562</v>
          </cell>
        </row>
        <row r="282">
          <cell r="A282">
            <v>44620</v>
          </cell>
        </row>
        <row r="283">
          <cell r="A283">
            <v>44621</v>
          </cell>
        </row>
        <row r="284">
          <cell r="A284">
            <v>44666</v>
          </cell>
        </row>
        <row r="285">
          <cell r="A285">
            <v>44672</v>
          </cell>
        </row>
        <row r="286">
          <cell r="A286">
            <v>44682</v>
          </cell>
        </row>
        <row r="287">
          <cell r="A287">
            <v>44728</v>
          </cell>
        </row>
        <row r="288">
          <cell r="A288">
            <v>44811</v>
          </cell>
        </row>
        <row r="289">
          <cell r="A289">
            <v>44846</v>
          </cell>
        </row>
        <row r="290">
          <cell r="A290">
            <v>44867</v>
          </cell>
        </row>
        <row r="291">
          <cell r="A291">
            <v>44880</v>
          </cell>
        </row>
        <row r="292">
          <cell r="A292">
            <v>44920</v>
          </cell>
        </row>
        <row r="293">
          <cell r="A293">
            <v>44927</v>
          </cell>
        </row>
        <row r="294">
          <cell r="A294">
            <v>44977</v>
          </cell>
        </row>
        <row r="295">
          <cell r="A295">
            <v>44978</v>
          </cell>
        </row>
        <row r="296">
          <cell r="A296">
            <v>45023</v>
          </cell>
        </row>
        <row r="297">
          <cell r="A297">
            <v>45037</v>
          </cell>
        </row>
        <row r="298">
          <cell r="A298">
            <v>45047</v>
          </cell>
        </row>
        <row r="299">
          <cell r="A299">
            <v>45085</v>
          </cell>
        </row>
        <row r="300">
          <cell r="A300">
            <v>45176</v>
          </cell>
        </row>
        <row r="301">
          <cell r="A301">
            <v>45211</v>
          </cell>
        </row>
        <row r="302">
          <cell r="A302">
            <v>45232</v>
          </cell>
        </row>
        <row r="303">
          <cell r="A303">
            <v>45245</v>
          </cell>
        </row>
        <row r="304">
          <cell r="A304">
            <v>45285</v>
          </cell>
        </row>
        <row r="305">
          <cell r="A305">
            <v>45292</v>
          </cell>
        </row>
        <row r="306">
          <cell r="A306">
            <v>45334</v>
          </cell>
        </row>
        <row r="307">
          <cell r="A307">
            <v>45335</v>
          </cell>
        </row>
        <row r="308">
          <cell r="A308">
            <v>45380</v>
          </cell>
        </row>
        <row r="309">
          <cell r="A309">
            <v>45403</v>
          </cell>
        </row>
        <row r="310">
          <cell r="A310">
            <v>45413</v>
          </cell>
        </row>
        <row r="311">
          <cell r="A311">
            <v>45442</v>
          </cell>
        </row>
        <row r="312">
          <cell r="A312">
            <v>45542</v>
          </cell>
        </row>
        <row r="313">
          <cell r="A313">
            <v>45577</v>
          </cell>
        </row>
        <row r="314">
          <cell r="A314">
            <v>45598</v>
          </cell>
        </row>
        <row r="315">
          <cell r="A315">
            <v>45611</v>
          </cell>
        </row>
        <row r="316">
          <cell r="A316">
            <v>45651</v>
          </cell>
        </row>
        <row r="317">
          <cell r="A317">
            <v>45658</v>
          </cell>
        </row>
        <row r="318">
          <cell r="A318">
            <v>45719</v>
          </cell>
        </row>
        <row r="319">
          <cell r="A319">
            <v>45720</v>
          </cell>
        </row>
        <row r="320">
          <cell r="A320">
            <v>45765</v>
          </cell>
        </row>
        <row r="321">
          <cell r="A321">
            <v>45768</v>
          </cell>
        </row>
        <row r="322">
          <cell r="A322">
            <v>45778</v>
          </cell>
        </row>
        <row r="323">
          <cell r="A323">
            <v>45827</v>
          </cell>
        </row>
        <row r="324">
          <cell r="A324">
            <v>45907</v>
          </cell>
        </row>
        <row r="325">
          <cell r="A325">
            <v>45942</v>
          </cell>
        </row>
        <row r="326">
          <cell r="A326">
            <v>45963</v>
          </cell>
        </row>
        <row r="327">
          <cell r="A327">
            <v>45976</v>
          </cell>
        </row>
        <row r="328">
          <cell r="A328">
            <v>46016</v>
          </cell>
        </row>
        <row r="329">
          <cell r="A329">
            <v>46023</v>
          </cell>
        </row>
        <row r="330">
          <cell r="A330">
            <v>46069</v>
          </cell>
        </row>
        <row r="331">
          <cell r="A331">
            <v>46070</v>
          </cell>
        </row>
        <row r="332">
          <cell r="A332">
            <v>46115</v>
          </cell>
        </row>
        <row r="333">
          <cell r="A333">
            <v>46133</v>
          </cell>
        </row>
        <row r="334">
          <cell r="A334">
            <v>46143</v>
          </cell>
        </row>
        <row r="335">
          <cell r="A335">
            <v>46177</v>
          </cell>
        </row>
        <row r="336">
          <cell r="A336">
            <v>46272</v>
          </cell>
        </row>
        <row r="337">
          <cell r="A337">
            <v>46307</v>
          </cell>
        </row>
        <row r="338">
          <cell r="A338">
            <v>46328</v>
          </cell>
        </row>
        <row r="339">
          <cell r="A339">
            <v>46341</v>
          </cell>
        </row>
        <row r="340">
          <cell r="A340">
            <v>46381</v>
          </cell>
        </row>
        <row r="341">
          <cell r="A341">
            <v>46388</v>
          </cell>
        </row>
        <row r="342">
          <cell r="A342">
            <v>46426</v>
          </cell>
        </row>
        <row r="343">
          <cell r="A343">
            <v>46427</v>
          </cell>
        </row>
        <row r="344">
          <cell r="A344">
            <v>46472</v>
          </cell>
        </row>
        <row r="345">
          <cell r="A345">
            <v>46498</v>
          </cell>
        </row>
        <row r="346">
          <cell r="A346">
            <v>46508</v>
          </cell>
        </row>
        <row r="347">
          <cell r="A347">
            <v>46534</v>
          </cell>
        </row>
        <row r="348">
          <cell r="A348">
            <v>46637</v>
          </cell>
        </row>
        <row r="349">
          <cell r="A349">
            <v>46672</v>
          </cell>
        </row>
        <row r="350">
          <cell r="A350">
            <v>46693</v>
          </cell>
        </row>
        <row r="351">
          <cell r="A351">
            <v>46706</v>
          </cell>
        </row>
        <row r="352">
          <cell r="A352">
            <v>46746</v>
          </cell>
        </row>
        <row r="353">
          <cell r="A353">
            <v>46753</v>
          </cell>
        </row>
        <row r="354">
          <cell r="A354">
            <v>46811</v>
          </cell>
        </row>
        <row r="355">
          <cell r="A355">
            <v>46812</v>
          </cell>
        </row>
        <row r="356">
          <cell r="A356">
            <v>46857</v>
          </cell>
        </row>
        <row r="357">
          <cell r="A357">
            <v>46864</v>
          </cell>
        </row>
        <row r="358">
          <cell r="A358">
            <v>46874</v>
          </cell>
        </row>
        <row r="359">
          <cell r="A359">
            <v>46919</v>
          </cell>
        </row>
        <row r="360">
          <cell r="A360">
            <v>47003</v>
          </cell>
        </row>
        <row r="361">
          <cell r="A361">
            <v>47038</v>
          </cell>
        </row>
        <row r="362">
          <cell r="A362">
            <v>47059</v>
          </cell>
        </row>
        <row r="363">
          <cell r="A363">
            <v>47072</v>
          </cell>
        </row>
        <row r="364">
          <cell r="A364">
            <v>47112</v>
          </cell>
        </row>
        <row r="365">
          <cell r="A365">
            <v>47119</v>
          </cell>
        </row>
        <row r="366">
          <cell r="A366">
            <v>47161</v>
          </cell>
        </row>
        <row r="367">
          <cell r="A367">
            <v>47162</v>
          </cell>
        </row>
        <row r="368">
          <cell r="A368">
            <v>47207</v>
          </cell>
        </row>
        <row r="369">
          <cell r="A369">
            <v>47229</v>
          </cell>
        </row>
        <row r="370">
          <cell r="A370">
            <v>47239</v>
          </cell>
        </row>
        <row r="371">
          <cell r="A371">
            <v>47269</v>
          </cell>
        </row>
        <row r="372">
          <cell r="A372">
            <v>47368</v>
          </cell>
        </row>
        <row r="373">
          <cell r="A373">
            <v>47403</v>
          </cell>
        </row>
        <row r="374">
          <cell r="A374">
            <v>47424</v>
          </cell>
        </row>
        <row r="375">
          <cell r="A375">
            <v>47437</v>
          </cell>
        </row>
        <row r="376">
          <cell r="A376">
            <v>47477</v>
          </cell>
        </row>
        <row r="377">
          <cell r="A377">
            <v>47484</v>
          </cell>
        </row>
        <row r="378">
          <cell r="A378">
            <v>47546</v>
          </cell>
        </row>
        <row r="379">
          <cell r="A379">
            <v>47547</v>
          </cell>
        </row>
        <row r="380">
          <cell r="A380">
            <v>47592</v>
          </cell>
        </row>
        <row r="381">
          <cell r="A381">
            <v>47594</v>
          </cell>
        </row>
        <row r="382">
          <cell r="A382">
            <v>47604</v>
          </cell>
        </row>
        <row r="383">
          <cell r="A383">
            <v>47654</v>
          </cell>
        </row>
        <row r="384">
          <cell r="A384">
            <v>47733</v>
          </cell>
        </row>
        <row r="385">
          <cell r="A385">
            <v>47768</v>
          </cell>
        </row>
        <row r="386">
          <cell r="A386">
            <v>47789</v>
          </cell>
        </row>
        <row r="387">
          <cell r="A387">
            <v>47802</v>
          </cell>
        </row>
        <row r="388">
          <cell r="A388">
            <v>47842</v>
          </cell>
        </row>
        <row r="389">
          <cell r="A389">
            <v>47849</v>
          </cell>
        </row>
        <row r="390">
          <cell r="A390">
            <v>47903</v>
          </cell>
        </row>
        <row r="391">
          <cell r="A391">
            <v>47904</v>
          </cell>
        </row>
        <row r="392">
          <cell r="A392">
            <v>47949</v>
          </cell>
        </row>
        <row r="393">
          <cell r="A393">
            <v>47959</v>
          </cell>
        </row>
        <row r="394">
          <cell r="A394">
            <v>47969</v>
          </cell>
        </row>
        <row r="395">
          <cell r="A395">
            <v>48011</v>
          </cell>
        </row>
        <row r="396">
          <cell r="A396">
            <v>48098</v>
          </cell>
        </row>
        <row r="397">
          <cell r="A397">
            <v>48133</v>
          </cell>
        </row>
        <row r="398">
          <cell r="A398">
            <v>48154</v>
          </cell>
        </row>
        <row r="399">
          <cell r="A399">
            <v>48167</v>
          </cell>
        </row>
        <row r="400">
          <cell r="A400">
            <v>48207</v>
          </cell>
        </row>
        <row r="401">
          <cell r="A401">
            <v>48214</v>
          </cell>
        </row>
        <row r="402">
          <cell r="A402">
            <v>48253</v>
          </cell>
        </row>
        <row r="403">
          <cell r="A403">
            <v>48254</v>
          </cell>
        </row>
        <row r="404">
          <cell r="A404">
            <v>48299</v>
          </cell>
        </row>
        <row r="405">
          <cell r="A405">
            <v>48325</v>
          </cell>
        </row>
        <row r="406">
          <cell r="A406">
            <v>48335</v>
          </cell>
        </row>
        <row r="407">
          <cell r="A407">
            <v>48361</v>
          </cell>
        </row>
        <row r="408">
          <cell r="A408">
            <v>48464</v>
          </cell>
        </row>
        <row r="409">
          <cell r="A409">
            <v>48499</v>
          </cell>
        </row>
        <row r="410">
          <cell r="A410">
            <v>48520</v>
          </cell>
        </row>
        <row r="411">
          <cell r="A411">
            <v>48533</v>
          </cell>
        </row>
        <row r="412">
          <cell r="A412">
            <v>48573</v>
          </cell>
        </row>
        <row r="413">
          <cell r="A413">
            <v>48580</v>
          </cell>
        </row>
        <row r="414">
          <cell r="A414">
            <v>48638</v>
          </cell>
        </row>
        <row r="415">
          <cell r="A415">
            <v>48639</v>
          </cell>
        </row>
        <row r="416">
          <cell r="A416">
            <v>48684</v>
          </cell>
        </row>
        <row r="417">
          <cell r="A417">
            <v>48690</v>
          </cell>
        </row>
        <row r="418">
          <cell r="A418">
            <v>48700</v>
          </cell>
        </row>
        <row r="419">
          <cell r="A419">
            <v>48746</v>
          </cell>
        </row>
        <row r="420">
          <cell r="A420">
            <v>48829</v>
          </cell>
        </row>
        <row r="421">
          <cell r="A421">
            <v>48864</v>
          </cell>
        </row>
        <row r="422">
          <cell r="A422">
            <v>48885</v>
          </cell>
        </row>
        <row r="423">
          <cell r="A423">
            <v>48898</v>
          </cell>
        </row>
        <row r="424">
          <cell r="A424">
            <v>48938</v>
          </cell>
        </row>
        <row r="425">
          <cell r="A425">
            <v>48945</v>
          </cell>
        </row>
        <row r="426">
          <cell r="A426">
            <v>48995</v>
          </cell>
        </row>
        <row r="427">
          <cell r="A427">
            <v>48996</v>
          </cell>
        </row>
        <row r="428">
          <cell r="A428">
            <v>49041</v>
          </cell>
        </row>
        <row r="429">
          <cell r="A429">
            <v>49055</v>
          </cell>
        </row>
        <row r="430">
          <cell r="A430">
            <v>49065</v>
          </cell>
        </row>
        <row r="431">
          <cell r="A431">
            <v>49103</v>
          </cell>
        </row>
        <row r="432">
          <cell r="A432">
            <v>49194</v>
          </cell>
        </row>
        <row r="433">
          <cell r="A433">
            <v>49229</v>
          </cell>
        </row>
        <row r="434">
          <cell r="A434">
            <v>49250</v>
          </cell>
        </row>
        <row r="435">
          <cell r="A435">
            <v>49263</v>
          </cell>
        </row>
        <row r="436">
          <cell r="A436">
            <v>49303</v>
          </cell>
        </row>
        <row r="437">
          <cell r="A437">
            <v>49310</v>
          </cell>
        </row>
        <row r="438">
          <cell r="A438">
            <v>49345</v>
          </cell>
        </row>
        <row r="439">
          <cell r="A439">
            <v>49346</v>
          </cell>
        </row>
        <row r="440">
          <cell r="A440">
            <v>49391</v>
          </cell>
        </row>
        <row r="441">
          <cell r="A441">
            <v>49420</v>
          </cell>
        </row>
        <row r="442">
          <cell r="A442">
            <v>49430</v>
          </cell>
        </row>
        <row r="443">
          <cell r="A443">
            <v>49453</v>
          </cell>
        </row>
        <row r="444">
          <cell r="A444">
            <v>49559</v>
          </cell>
        </row>
        <row r="445">
          <cell r="A445">
            <v>49594</v>
          </cell>
        </row>
        <row r="446">
          <cell r="A446">
            <v>49615</v>
          </cell>
        </row>
        <row r="447">
          <cell r="A447">
            <v>49628</v>
          </cell>
        </row>
        <row r="448">
          <cell r="A448">
            <v>49668</v>
          </cell>
        </row>
        <row r="449">
          <cell r="A449">
            <v>49675</v>
          </cell>
        </row>
        <row r="450">
          <cell r="A450">
            <v>49730</v>
          </cell>
        </row>
        <row r="451">
          <cell r="A451">
            <v>49731</v>
          </cell>
        </row>
        <row r="452">
          <cell r="A452">
            <v>49776</v>
          </cell>
        </row>
        <row r="453">
          <cell r="A453">
            <v>49786</v>
          </cell>
        </row>
        <row r="454">
          <cell r="A454">
            <v>49796</v>
          </cell>
        </row>
        <row r="455">
          <cell r="A455">
            <v>49838</v>
          </cell>
        </row>
        <row r="456">
          <cell r="A456">
            <v>49925</v>
          </cell>
        </row>
        <row r="457">
          <cell r="A457">
            <v>49960</v>
          </cell>
        </row>
        <row r="458">
          <cell r="A458">
            <v>49981</v>
          </cell>
        </row>
        <row r="459">
          <cell r="A459">
            <v>49994</v>
          </cell>
        </row>
        <row r="460">
          <cell r="A460">
            <v>50034</v>
          </cell>
        </row>
        <row r="461">
          <cell r="A461">
            <v>50041</v>
          </cell>
        </row>
        <row r="462">
          <cell r="A462">
            <v>50087</v>
          </cell>
        </row>
        <row r="463">
          <cell r="A463">
            <v>50088</v>
          </cell>
        </row>
        <row r="464">
          <cell r="A464">
            <v>50133</v>
          </cell>
        </row>
        <row r="465">
          <cell r="A465">
            <v>50151</v>
          </cell>
        </row>
        <row r="466">
          <cell r="A466">
            <v>50161</v>
          </cell>
        </row>
        <row r="467">
          <cell r="A467">
            <v>50195</v>
          </cell>
        </row>
        <row r="468">
          <cell r="A468">
            <v>50290</v>
          </cell>
        </row>
        <row r="469">
          <cell r="A469">
            <v>50325</v>
          </cell>
        </row>
        <row r="470">
          <cell r="A470">
            <v>50346</v>
          </cell>
        </row>
        <row r="471">
          <cell r="A471">
            <v>50359</v>
          </cell>
        </row>
        <row r="472">
          <cell r="A472">
            <v>50399</v>
          </cell>
        </row>
        <row r="473">
          <cell r="A473">
            <v>50406</v>
          </cell>
        </row>
        <row r="474">
          <cell r="A474">
            <v>50472</v>
          </cell>
        </row>
        <row r="475">
          <cell r="A475">
            <v>50473</v>
          </cell>
        </row>
        <row r="476">
          <cell r="A476">
            <v>50516</v>
          </cell>
        </row>
        <row r="477">
          <cell r="A477">
            <v>50518</v>
          </cell>
        </row>
        <row r="478">
          <cell r="A478">
            <v>50526</v>
          </cell>
        </row>
        <row r="479">
          <cell r="A479">
            <v>50580</v>
          </cell>
        </row>
        <row r="480">
          <cell r="A480">
            <v>50655</v>
          </cell>
        </row>
        <row r="481">
          <cell r="A481">
            <v>50690</v>
          </cell>
        </row>
        <row r="482">
          <cell r="A482">
            <v>50711</v>
          </cell>
        </row>
        <row r="483">
          <cell r="A483">
            <v>50724</v>
          </cell>
        </row>
        <row r="484">
          <cell r="A484">
            <v>50764</v>
          </cell>
        </row>
        <row r="485">
          <cell r="A485">
            <v>50771</v>
          </cell>
        </row>
        <row r="486">
          <cell r="A486">
            <v>50822</v>
          </cell>
        </row>
        <row r="487">
          <cell r="A487">
            <v>50823</v>
          </cell>
        </row>
        <row r="488">
          <cell r="A488">
            <v>50868</v>
          </cell>
        </row>
        <row r="489">
          <cell r="A489">
            <v>50881</v>
          </cell>
        </row>
        <row r="490">
          <cell r="A490">
            <v>50891</v>
          </cell>
        </row>
        <row r="491">
          <cell r="A491">
            <v>50930</v>
          </cell>
        </row>
        <row r="492">
          <cell r="A492">
            <v>51020</v>
          </cell>
        </row>
        <row r="493">
          <cell r="A493">
            <v>51055</v>
          </cell>
        </row>
        <row r="494">
          <cell r="A494">
            <v>51076</v>
          </cell>
        </row>
        <row r="495">
          <cell r="A495">
            <v>51089</v>
          </cell>
        </row>
        <row r="496">
          <cell r="A496">
            <v>51129</v>
          </cell>
        </row>
        <row r="497">
          <cell r="A497">
            <v>51136</v>
          </cell>
        </row>
        <row r="498">
          <cell r="A498">
            <v>51179</v>
          </cell>
        </row>
        <row r="499">
          <cell r="A499">
            <v>51180</v>
          </cell>
        </row>
        <row r="500">
          <cell r="A500">
            <v>51225</v>
          </cell>
        </row>
        <row r="501">
          <cell r="A501">
            <v>51247</v>
          </cell>
        </row>
        <row r="502">
          <cell r="A502">
            <v>51257</v>
          </cell>
        </row>
        <row r="503">
          <cell r="A503">
            <v>51287</v>
          </cell>
        </row>
        <row r="504">
          <cell r="A504">
            <v>51386</v>
          </cell>
        </row>
        <row r="505">
          <cell r="A505">
            <v>51421</v>
          </cell>
        </row>
        <row r="506">
          <cell r="A506">
            <v>51442</v>
          </cell>
        </row>
        <row r="507">
          <cell r="A507">
            <v>51455</v>
          </cell>
        </row>
        <row r="508">
          <cell r="A508">
            <v>51495</v>
          </cell>
        </row>
        <row r="509">
          <cell r="A509">
            <v>51502</v>
          </cell>
        </row>
        <row r="510">
          <cell r="A510">
            <v>51564</v>
          </cell>
        </row>
        <row r="511">
          <cell r="A511">
            <v>51565</v>
          </cell>
        </row>
        <row r="512">
          <cell r="A512">
            <v>51610</v>
          </cell>
        </row>
        <row r="513">
          <cell r="A513">
            <v>51612</v>
          </cell>
        </row>
        <row r="514">
          <cell r="A514">
            <v>51622</v>
          </cell>
        </row>
        <row r="515">
          <cell r="A515">
            <v>51672</v>
          </cell>
        </row>
        <row r="516">
          <cell r="A516">
            <v>51751</v>
          </cell>
        </row>
        <row r="517">
          <cell r="A517">
            <v>51786</v>
          </cell>
        </row>
        <row r="518">
          <cell r="A518">
            <v>51807</v>
          </cell>
        </row>
        <row r="519">
          <cell r="A519">
            <v>51820</v>
          </cell>
        </row>
        <row r="520">
          <cell r="A520">
            <v>51860</v>
          </cell>
        </row>
        <row r="521">
          <cell r="A521">
            <v>51867</v>
          </cell>
        </row>
        <row r="522">
          <cell r="A522">
            <v>51914</v>
          </cell>
        </row>
        <row r="523">
          <cell r="A523">
            <v>51915</v>
          </cell>
        </row>
        <row r="524">
          <cell r="A524">
            <v>51960</v>
          </cell>
        </row>
        <row r="525">
          <cell r="A525">
            <v>51977</v>
          </cell>
        </row>
        <row r="526">
          <cell r="A526">
            <v>51987</v>
          </cell>
        </row>
        <row r="527">
          <cell r="A527">
            <v>52022</v>
          </cell>
        </row>
        <row r="528">
          <cell r="A528">
            <v>52116</v>
          </cell>
        </row>
        <row r="529">
          <cell r="A529">
            <v>52151</v>
          </cell>
        </row>
        <row r="530">
          <cell r="A530">
            <v>52172</v>
          </cell>
        </row>
        <row r="531">
          <cell r="A531">
            <v>52185</v>
          </cell>
        </row>
        <row r="532">
          <cell r="A532">
            <v>52225</v>
          </cell>
        </row>
        <row r="533">
          <cell r="A533">
            <v>52232</v>
          </cell>
        </row>
        <row r="534">
          <cell r="A534">
            <v>52271</v>
          </cell>
        </row>
        <row r="535">
          <cell r="A535">
            <v>52272</v>
          </cell>
        </row>
        <row r="536">
          <cell r="A536">
            <v>52317</v>
          </cell>
        </row>
        <row r="537">
          <cell r="A537">
            <v>52342</v>
          </cell>
        </row>
        <row r="538">
          <cell r="A538">
            <v>52352</v>
          </cell>
        </row>
        <row r="539">
          <cell r="A539">
            <v>52379</v>
          </cell>
        </row>
        <row r="540">
          <cell r="A540">
            <v>52481</v>
          </cell>
        </row>
        <row r="541">
          <cell r="A541">
            <v>52516</v>
          </cell>
        </row>
        <row r="542">
          <cell r="A542">
            <v>52537</v>
          </cell>
        </row>
        <row r="543">
          <cell r="A543">
            <v>52550</v>
          </cell>
        </row>
        <row r="544">
          <cell r="A544">
            <v>52590</v>
          </cell>
        </row>
        <row r="545">
          <cell r="A545">
            <v>52597</v>
          </cell>
        </row>
        <row r="546">
          <cell r="A546">
            <v>52656</v>
          </cell>
        </row>
        <row r="547">
          <cell r="A547">
            <v>52657</v>
          </cell>
        </row>
        <row r="548">
          <cell r="A548">
            <v>52702</v>
          </cell>
        </row>
        <row r="549">
          <cell r="A549">
            <v>52708</v>
          </cell>
        </row>
        <row r="550">
          <cell r="A550">
            <v>52718</v>
          </cell>
        </row>
        <row r="551">
          <cell r="A551">
            <v>52764</v>
          </cell>
        </row>
        <row r="552">
          <cell r="A552">
            <v>52847</v>
          </cell>
        </row>
        <row r="553">
          <cell r="A553">
            <v>52882</v>
          </cell>
        </row>
        <row r="554">
          <cell r="A554">
            <v>52903</v>
          </cell>
        </row>
        <row r="555">
          <cell r="A555">
            <v>52916</v>
          </cell>
        </row>
        <row r="556">
          <cell r="A556">
            <v>52956</v>
          </cell>
        </row>
        <row r="557">
          <cell r="A557">
            <v>52963</v>
          </cell>
        </row>
        <row r="558">
          <cell r="A558">
            <v>53013</v>
          </cell>
        </row>
        <row r="559">
          <cell r="A559">
            <v>53014</v>
          </cell>
        </row>
        <row r="560">
          <cell r="A560">
            <v>53059</v>
          </cell>
        </row>
        <row r="561">
          <cell r="A561">
            <v>53073</v>
          </cell>
        </row>
        <row r="562">
          <cell r="A562">
            <v>53083</v>
          </cell>
        </row>
        <row r="563">
          <cell r="A563">
            <v>53121</v>
          </cell>
        </row>
        <row r="564">
          <cell r="A564">
            <v>53212</v>
          </cell>
        </row>
        <row r="565">
          <cell r="A565">
            <v>53247</v>
          </cell>
        </row>
        <row r="566">
          <cell r="A566">
            <v>53268</v>
          </cell>
        </row>
        <row r="567">
          <cell r="A567">
            <v>53281</v>
          </cell>
        </row>
        <row r="568">
          <cell r="A568">
            <v>53321</v>
          </cell>
        </row>
        <row r="569">
          <cell r="A569">
            <v>53328</v>
          </cell>
        </row>
        <row r="570">
          <cell r="A570">
            <v>53363</v>
          </cell>
        </row>
        <row r="571">
          <cell r="A571">
            <v>53364</v>
          </cell>
        </row>
        <row r="572">
          <cell r="A572">
            <v>53409</v>
          </cell>
        </row>
        <row r="573">
          <cell r="A573">
            <v>53438</v>
          </cell>
        </row>
        <row r="574">
          <cell r="A574">
            <v>53448</v>
          </cell>
        </row>
        <row r="575">
          <cell r="A575">
            <v>53471</v>
          </cell>
        </row>
        <row r="576">
          <cell r="A576">
            <v>53577</v>
          </cell>
        </row>
        <row r="577">
          <cell r="A577">
            <v>53612</v>
          </cell>
        </row>
        <row r="578">
          <cell r="A578">
            <v>53633</v>
          </cell>
        </row>
        <row r="579">
          <cell r="A579">
            <v>53646</v>
          </cell>
        </row>
        <row r="580">
          <cell r="A580">
            <v>53686</v>
          </cell>
        </row>
        <row r="581">
          <cell r="A581">
            <v>53693</v>
          </cell>
        </row>
        <row r="582">
          <cell r="A582">
            <v>53748</v>
          </cell>
        </row>
        <row r="583">
          <cell r="A583">
            <v>53749</v>
          </cell>
        </row>
        <row r="584">
          <cell r="A584">
            <v>53794</v>
          </cell>
        </row>
        <row r="585">
          <cell r="A585">
            <v>53803</v>
          </cell>
        </row>
        <row r="586">
          <cell r="A586">
            <v>53813</v>
          </cell>
        </row>
        <row r="587">
          <cell r="A587">
            <v>53856</v>
          </cell>
        </row>
        <row r="588">
          <cell r="A588">
            <v>53942</v>
          </cell>
        </row>
        <row r="589">
          <cell r="A589">
            <v>53977</v>
          </cell>
        </row>
        <row r="590">
          <cell r="A590">
            <v>53998</v>
          </cell>
        </row>
        <row r="591">
          <cell r="A591">
            <v>54011</v>
          </cell>
        </row>
        <row r="592">
          <cell r="A592">
            <v>54051</v>
          </cell>
        </row>
        <row r="593">
          <cell r="A593">
            <v>54058</v>
          </cell>
        </row>
        <row r="594">
          <cell r="A594">
            <v>54105</v>
          </cell>
        </row>
        <row r="595">
          <cell r="A595">
            <v>54106</v>
          </cell>
        </row>
        <row r="596">
          <cell r="A596">
            <v>54151</v>
          </cell>
        </row>
        <row r="597">
          <cell r="A597">
            <v>54169</v>
          </cell>
        </row>
        <row r="598">
          <cell r="A598">
            <v>54179</v>
          </cell>
        </row>
        <row r="599">
          <cell r="A599">
            <v>54213</v>
          </cell>
        </row>
        <row r="600">
          <cell r="A600">
            <v>54308</v>
          </cell>
        </row>
        <row r="601">
          <cell r="A601">
            <v>54343</v>
          </cell>
        </row>
        <row r="602">
          <cell r="A602">
            <v>54364</v>
          </cell>
        </row>
        <row r="603">
          <cell r="A603">
            <v>54377</v>
          </cell>
        </row>
        <row r="604">
          <cell r="A604">
            <v>54417</v>
          </cell>
        </row>
        <row r="605">
          <cell r="A605">
            <v>54424</v>
          </cell>
        </row>
        <row r="606">
          <cell r="A606">
            <v>54483</v>
          </cell>
        </row>
        <row r="607">
          <cell r="A607">
            <v>54484</v>
          </cell>
        </row>
        <row r="608">
          <cell r="A608">
            <v>54529</v>
          </cell>
        </row>
        <row r="609">
          <cell r="A609">
            <v>54534</v>
          </cell>
        </row>
        <row r="610">
          <cell r="A610">
            <v>54544</v>
          </cell>
        </row>
        <row r="611">
          <cell r="A611">
            <v>54591</v>
          </cell>
        </row>
        <row r="612">
          <cell r="A612">
            <v>54673</v>
          </cell>
        </row>
        <row r="613">
          <cell r="A613">
            <v>54708</v>
          </cell>
        </row>
        <row r="614">
          <cell r="A614">
            <v>54729</v>
          </cell>
        </row>
        <row r="615">
          <cell r="A615">
            <v>54742</v>
          </cell>
        </row>
        <row r="616">
          <cell r="A616">
            <v>54782</v>
          </cell>
        </row>
        <row r="617">
          <cell r="A617">
            <v>54789</v>
          </cell>
        </row>
        <row r="618">
          <cell r="A618">
            <v>54840</v>
          </cell>
        </row>
        <row r="619">
          <cell r="A619">
            <v>54841</v>
          </cell>
        </row>
        <row r="620">
          <cell r="A620">
            <v>54886</v>
          </cell>
        </row>
        <row r="621">
          <cell r="A621">
            <v>54899</v>
          </cell>
        </row>
        <row r="622">
          <cell r="A622">
            <v>54909</v>
          </cell>
        </row>
        <row r="623">
          <cell r="A623">
            <v>54948</v>
          </cell>
        </row>
        <row r="624">
          <cell r="A624">
            <v>55038</v>
          </cell>
        </row>
        <row r="625">
          <cell r="A625">
            <v>55073</v>
          </cell>
        </row>
        <row r="626">
          <cell r="A626">
            <v>55094</v>
          </cell>
        </row>
        <row r="627">
          <cell r="A627">
            <v>55107</v>
          </cell>
        </row>
        <row r="628">
          <cell r="A628">
            <v>55147</v>
          </cell>
        </row>
        <row r="629">
          <cell r="A629">
            <v>55154</v>
          </cell>
        </row>
        <row r="630">
          <cell r="A630">
            <v>55197</v>
          </cell>
        </row>
        <row r="631">
          <cell r="A631">
            <v>55198</v>
          </cell>
        </row>
        <row r="632">
          <cell r="A632">
            <v>55243</v>
          </cell>
        </row>
        <row r="633">
          <cell r="A633">
            <v>55264</v>
          </cell>
        </row>
        <row r="634">
          <cell r="A634">
            <v>55274</v>
          </cell>
        </row>
        <row r="635">
          <cell r="A635">
            <v>55305</v>
          </cell>
        </row>
        <row r="636">
          <cell r="A636">
            <v>55403</v>
          </cell>
        </row>
        <row r="637">
          <cell r="A637">
            <v>55438</v>
          </cell>
        </row>
        <row r="638">
          <cell r="A638">
            <v>55459</v>
          </cell>
        </row>
        <row r="639">
          <cell r="A639">
            <v>55472</v>
          </cell>
        </row>
        <row r="640">
          <cell r="A640">
            <v>55512</v>
          </cell>
        </row>
        <row r="641">
          <cell r="A641">
            <v>55519</v>
          </cell>
        </row>
        <row r="642">
          <cell r="A642">
            <v>55582</v>
          </cell>
        </row>
        <row r="643">
          <cell r="A643">
            <v>55583</v>
          </cell>
        </row>
        <row r="644">
          <cell r="A644">
            <v>55628</v>
          </cell>
        </row>
        <row r="645">
          <cell r="A645">
            <v>55630</v>
          </cell>
        </row>
        <row r="646">
          <cell r="A646">
            <v>55640</v>
          </cell>
        </row>
        <row r="647">
          <cell r="A647">
            <v>55690</v>
          </cell>
        </row>
        <row r="648">
          <cell r="A648">
            <v>55769</v>
          </cell>
        </row>
        <row r="649">
          <cell r="A649">
            <v>55804</v>
          </cell>
        </row>
        <row r="650">
          <cell r="A650">
            <v>55825</v>
          </cell>
        </row>
        <row r="651">
          <cell r="A651">
            <v>55838</v>
          </cell>
        </row>
        <row r="652">
          <cell r="A652">
            <v>55878</v>
          </cell>
        </row>
        <row r="653">
          <cell r="A653">
            <v>55885</v>
          </cell>
        </row>
        <row r="654">
          <cell r="A654">
            <v>55932</v>
          </cell>
        </row>
        <row r="655">
          <cell r="A655">
            <v>55933</v>
          </cell>
        </row>
        <row r="656">
          <cell r="A656">
            <v>55978</v>
          </cell>
        </row>
        <row r="657">
          <cell r="A657">
            <v>55995</v>
          </cell>
        </row>
        <row r="658">
          <cell r="A658">
            <v>56005</v>
          </cell>
        </row>
        <row r="659">
          <cell r="A659">
            <v>56040</v>
          </cell>
        </row>
        <row r="660">
          <cell r="A660">
            <v>56134</v>
          </cell>
        </row>
        <row r="661">
          <cell r="A661">
            <v>56169</v>
          </cell>
        </row>
        <row r="662">
          <cell r="A662">
            <v>56190</v>
          </cell>
        </row>
        <row r="663">
          <cell r="A663">
            <v>56203</v>
          </cell>
        </row>
        <row r="664">
          <cell r="A664">
            <v>56243</v>
          </cell>
        </row>
        <row r="665">
          <cell r="A665">
            <v>56250</v>
          </cell>
        </row>
        <row r="666">
          <cell r="A666">
            <v>56289</v>
          </cell>
        </row>
        <row r="667">
          <cell r="A667">
            <v>56290</v>
          </cell>
        </row>
        <row r="668">
          <cell r="A668">
            <v>56335</v>
          </cell>
        </row>
        <row r="669">
          <cell r="A669">
            <v>56360</v>
          </cell>
        </row>
        <row r="670">
          <cell r="A670">
            <v>56370</v>
          </cell>
        </row>
        <row r="671">
          <cell r="A671">
            <v>56397</v>
          </cell>
        </row>
        <row r="672">
          <cell r="A672">
            <v>56499</v>
          </cell>
        </row>
        <row r="673">
          <cell r="A673">
            <v>56534</v>
          </cell>
        </row>
        <row r="674">
          <cell r="A674">
            <v>56555</v>
          </cell>
        </row>
        <row r="675">
          <cell r="A675">
            <v>56568</v>
          </cell>
        </row>
        <row r="676">
          <cell r="A676">
            <v>56608</v>
          </cell>
        </row>
        <row r="677">
          <cell r="A677">
            <v>56615</v>
          </cell>
        </row>
        <row r="678">
          <cell r="A678">
            <v>56674</v>
          </cell>
        </row>
        <row r="679">
          <cell r="A679">
            <v>56675</v>
          </cell>
        </row>
        <row r="680">
          <cell r="A680">
            <v>56720</v>
          </cell>
        </row>
        <row r="681">
          <cell r="A681">
            <v>56725</v>
          </cell>
        </row>
        <row r="682">
          <cell r="A682">
            <v>56735</v>
          </cell>
        </row>
        <row r="683">
          <cell r="A683">
            <v>56782</v>
          </cell>
        </row>
        <row r="684">
          <cell r="A684">
            <v>56864</v>
          </cell>
        </row>
        <row r="685">
          <cell r="A685">
            <v>56899</v>
          </cell>
        </row>
        <row r="686">
          <cell r="A686">
            <v>56920</v>
          </cell>
        </row>
        <row r="687">
          <cell r="A687">
            <v>56933</v>
          </cell>
        </row>
        <row r="688">
          <cell r="A688">
            <v>56973</v>
          </cell>
        </row>
        <row r="689">
          <cell r="A689">
            <v>56980</v>
          </cell>
        </row>
        <row r="690">
          <cell r="A690">
            <v>57024</v>
          </cell>
        </row>
        <row r="691">
          <cell r="A691">
            <v>57025</v>
          </cell>
        </row>
        <row r="692">
          <cell r="A692">
            <v>57070</v>
          </cell>
        </row>
        <row r="693">
          <cell r="A693">
            <v>57091</v>
          </cell>
        </row>
        <row r="694">
          <cell r="A694">
            <v>57101</v>
          </cell>
        </row>
        <row r="695">
          <cell r="A695">
            <v>57132</v>
          </cell>
        </row>
        <row r="696">
          <cell r="A696">
            <v>57230</v>
          </cell>
        </row>
        <row r="697">
          <cell r="A697">
            <v>57265</v>
          </cell>
        </row>
        <row r="698">
          <cell r="A698">
            <v>57286</v>
          </cell>
        </row>
        <row r="699">
          <cell r="A699">
            <v>57299</v>
          </cell>
        </row>
        <row r="700">
          <cell r="A700">
            <v>57339</v>
          </cell>
        </row>
        <row r="701">
          <cell r="A701">
            <v>57346</v>
          </cell>
        </row>
        <row r="702">
          <cell r="A702">
            <v>57409</v>
          </cell>
        </row>
        <row r="703">
          <cell r="A703">
            <v>57410</v>
          </cell>
        </row>
        <row r="704">
          <cell r="A704">
            <v>57455</v>
          </cell>
        </row>
        <row r="705">
          <cell r="A705">
            <v>57456</v>
          </cell>
        </row>
        <row r="706">
          <cell r="A706">
            <v>57466</v>
          </cell>
        </row>
        <row r="707">
          <cell r="A707">
            <v>57517</v>
          </cell>
        </row>
        <row r="708">
          <cell r="A708">
            <v>57595</v>
          </cell>
        </row>
        <row r="709">
          <cell r="A709">
            <v>57630</v>
          </cell>
        </row>
        <row r="710">
          <cell r="A710">
            <v>57651</v>
          </cell>
        </row>
        <row r="711">
          <cell r="A711">
            <v>57664</v>
          </cell>
        </row>
        <row r="712">
          <cell r="A712">
            <v>57704</v>
          </cell>
        </row>
        <row r="713">
          <cell r="A713">
            <v>57711</v>
          </cell>
        </row>
        <row r="714">
          <cell r="A714">
            <v>57766</v>
          </cell>
        </row>
        <row r="715">
          <cell r="A715">
            <v>57767</v>
          </cell>
        </row>
        <row r="716">
          <cell r="A716">
            <v>57812</v>
          </cell>
        </row>
        <row r="717">
          <cell r="A717">
            <v>57821</v>
          </cell>
        </row>
        <row r="718">
          <cell r="A718">
            <v>57831</v>
          </cell>
        </row>
        <row r="719">
          <cell r="A719">
            <v>57874</v>
          </cell>
        </row>
        <row r="720">
          <cell r="A720">
            <v>57960</v>
          </cell>
        </row>
        <row r="721">
          <cell r="A721">
            <v>57995</v>
          </cell>
        </row>
        <row r="722">
          <cell r="A722">
            <v>58016</v>
          </cell>
        </row>
        <row r="723">
          <cell r="A723">
            <v>58029</v>
          </cell>
        </row>
        <row r="724">
          <cell r="A724">
            <v>58069</v>
          </cell>
        </row>
        <row r="725">
          <cell r="A725">
            <v>58076</v>
          </cell>
        </row>
        <row r="726">
          <cell r="A726">
            <v>58116</v>
          </cell>
        </row>
        <row r="727">
          <cell r="A727">
            <v>58117</v>
          </cell>
        </row>
        <row r="728">
          <cell r="A728">
            <v>58162</v>
          </cell>
        </row>
        <row r="729">
          <cell r="A729">
            <v>58186</v>
          </cell>
        </row>
        <row r="730">
          <cell r="A730">
            <v>58196</v>
          </cell>
        </row>
        <row r="731">
          <cell r="A731">
            <v>58224</v>
          </cell>
        </row>
        <row r="732">
          <cell r="A732">
            <v>58325</v>
          </cell>
        </row>
        <row r="733">
          <cell r="A733">
            <v>58360</v>
          </cell>
        </row>
        <row r="734">
          <cell r="A734">
            <v>58381</v>
          </cell>
        </row>
        <row r="735">
          <cell r="A735">
            <v>58394</v>
          </cell>
        </row>
        <row r="736">
          <cell r="A736">
            <v>58434</v>
          </cell>
        </row>
        <row r="737">
          <cell r="A737">
            <v>58441</v>
          </cell>
        </row>
        <row r="738">
          <cell r="A738">
            <v>58501</v>
          </cell>
        </row>
        <row r="739">
          <cell r="A739">
            <v>58502</v>
          </cell>
        </row>
        <row r="740">
          <cell r="A740">
            <v>58547</v>
          </cell>
        </row>
        <row r="741">
          <cell r="A741">
            <v>58552</v>
          </cell>
        </row>
        <row r="742">
          <cell r="A742">
            <v>58562</v>
          </cell>
        </row>
        <row r="743">
          <cell r="A743">
            <v>58609</v>
          </cell>
        </row>
        <row r="744">
          <cell r="A744">
            <v>58691</v>
          </cell>
        </row>
        <row r="745">
          <cell r="A745">
            <v>58726</v>
          </cell>
        </row>
        <row r="746">
          <cell r="A746">
            <v>58747</v>
          </cell>
        </row>
        <row r="747">
          <cell r="A747">
            <v>58760</v>
          </cell>
        </row>
        <row r="748">
          <cell r="A748">
            <v>58800</v>
          </cell>
        </row>
        <row r="749">
          <cell r="A749">
            <v>58807</v>
          </cell>
        </row>
        <row r="750">
          <cell r="A750">
            <v>58858</v>
          </cell>
        </row>
        <row r="751">
          <cell r="A751">
            <v>58859</v>
          </cell>
        </row>
        <row r="752">
          <cell r="A752">
            <v>58904</v>
          </cell>
        </row>
        <row r="753">
          <cell r="A753">
            <v>58917</v>
          </cell>
        </row>
        <row r="754">
          <cell r="A754">
            <v>58927</v>
          </cell>
        </row>
        <row r="755">
          <cell r="A755">
            <v>58966</v>
          </cell>
        </row>
        <row r="756">
          <cell r="A756">
            <v>59056</v>
          </cell>
        </row>
        <row r="757">
          <cell r="A757">
            <v>59091</v>
          </cell>
        </row>
        <row r="758">
          <cell r="A758">
            <v>59112</v>
          </cell>
        </row>
        <row r="759">
          <cell r="A759">
            <v>59125</v>
          </cell>
        </row>
        <row r="760">
          <cell r="A760">
            <v>59165</v>
          </cell>
        </row>
        <row r="761">
          <cell r="A761">
            <v>59172</v>
          </cell>
        </row>
        <row r="762">
          <cell r="A762">
            <v>59208</v>
          </cell>
        </row>
        <row r="763">
          <cell r="A763">
            <v>59209</v>
          </cell>
        </row>
        <row r="764">
          <cell r="A764">
            <v>59254</v>
          </cell>
        </row>
        <row r="765">
          <cell r="A765">
            <v>59282</v>
          </cell>
        </row>
        <row r="766">
          <cell r="A766">
            <v>59292</v>
          </cell>
        </row>
        <row r="767">
          <cell r="A767">
            <v>59316</v>
          </cell>
        </row>
        <row r="768">
          <cell r="A768">
            <v>59421</v>
          </cell>
        </row>
        <row r="769">
          <cell r="A769">
            <v>59456</v>
          </cell>
        </row>
        <row r="770">
          <cell r="A770">
            <v>59477</v>
          </cell>
        </row>
        <row r="771">
          <cell r="A771">
            <v>59490</v>
          </cell>
        </row>
        <row r="772">
          <cell r="A772">
            <v>59530</v>
          </cell>
        </row>
        <row r="773">
          <cell r="A773">
            <v>59537</v>
          </cell>
        </row>
        <row r="774">
          <cell r="A774">
            <v>59593</v>
          </cell>
        </row>
        <row r="775">
          <cell r="A775">
            <v>59594</v>
          </cell>
        </row>
        <row r="776">
          <cell r="A776">
            <v>59639</v>
          </cell>
        </row>
        <row r="777">
          <cell r="A777">
            <v>59647</v>
          </cell>
        </row>
        <row r="778">
          <cell r="A778">
            <v>59657</v>
          </cell>
        </row>
        <row r="779">
          <cell r="A779">
            <v>59701</v>
          </cell>
        </row>
        <row r="780">
          <cell r="A780">
            <v>59786</v>
          </cell>
        </row>
        <row r="781">
          <cell r="A781">
            <v>59821</v>
          </cell>
        </row>
        <row r="782">
          <cell r="A782">
            <v>59842</v>
          </cell>
        </row>
        <row r="783">
          <cell r="A783">
            <v>59855</v>
          </cell>
        </row>
        <row r="784">
          <cell r="A784">
            <v>59895</v>
          </cell>
        </row>
        <row r="785">
          <cell r="A785">
            <v>59902</v>
          </cell>
        </row>
        <row r="786">
          <cell r="A786">
            <v>59950</v>
          </cell>
        </row>
        <row r="787">
          <cell r="A787">
            <v>59951</v>
          </cell>
        </row>
        <row r="788">
          <cell r="A788">
            <v>59996</v>
          </cell>
        </row>
        <row r="789">
          <cell r="A789">
            <v>60013</v>
          </cell>
        </row>
        <row r="790">
          <cell r="A790">
            <v>60023</v>
          </cell>
        </row>
        <row r="791">
          <cell r="A791">
            <v>60058</v>
          </cell>
        </row>
        <row r="792">
          <cell r="A792">
            <v>60152</v>
          </cell>
        </row>
        <row r="793">
          <cell r="A793">
            <v>60187</v>
          </cell>
        </row>
        <row r="794">
          <cell r="A794">
            <v>60208</v>
          </cell>
        </row>
        <row r="795">
          <cell r="A795">
            <v>60221</v>
          </cell>
        </row>
        <row r="796">
          <cell r="A796">
            <v>60261</v>
          </cell>
        </row>
        <row r="797">
          <cell r="A797">
            <v>60268</v>
          </cell>
        </row>
        <row r="798">
          <cell r="A798">
            <v>60307</v>
          </cell>
        </row>
        <row r="799">
          <cell r="A799">
            <v>60308</v>
          </cell>
        </row>
        <row r="800">
          <cell r="A800">
            <v>60353</v>
          </cell>
        </row>
        <row r="801">
          <cell r="A801">
            <v>60378</v>
          </cell>
        </row>
        <row r="802">
          <cell r="A802">
            <v>60388</v>
          </cell>
        </row>
        <row r="803">
          <cell r="A803">
            <v>60415</v>
          </cell>
        </row>
        <row r="804">
          <cell r="A804">
            <v>60517</v>
          </cell>
        </row>
        <row r="805">
          <cell r="A805">
            <v>60552</v>
          </cell>
        </row>
        <row r="806">
          <cell r="A806">
            <v>60573</v>
          </cell>
        </row>
        <row r="807">
          <cell r="A807">
            <v>60586</v>
          </cell>
        </row>
        <row r="808">
          <cell r="A808">
            <v>60626</v>
          </cell>
        </row>
        <row r="809">
          <cell r="A809">
            <v>60633</v>
          </cell>
        </row>
        <row r="810">
          <cell r="A810">
            <v>60685</v>
          </cell>
        </row>
        <row r="811">
          <cell r="A811">
            <v>60686</v>
          </cell>
        </row>
        <row r="812">
          <cell r="A812">
            <v>60731</v>
          </cell>
        </row>
        <row r="813">
          <cell r="A813">
            <v>60743</v>
          </cell>
        </row>
        <row r="814">
          <cell r="A814">
            <v>60753</v>
          </cell>
        </row>
        <row r="815">
          <cell r="A815">
            <v>60793</v>
          </cell>
        </row>
        <row r="816">
          <cell r="A816">
            <v>60882</v>
          </cell>
        </row>
        <row r="817">
          <cell r="A817">
            <v>60917</v>
          </cell>
        </row>
        <row r="818">
          <cell r="A818">
            <v>60938</v>
          </cell>
        </row>
        <row r="819">
          <cell r="A819">
            <v>60951</v>
          </cell>
        </row>
        <row r="820">
          <cell r="A820">
            <v>60991</v>
          </cell>
        </row>
        <row r="821">
          <cell r="A821">
            <v>60998</v>
          </cell>
        </row>
        <row r="822">
          <cell r="A822">
            <v>61042</v>
          </cell>
        </row>
        <row r="823">
          <cell r="A823">
            <v>61043</v>
          </cell>
        </row>
        <row r="824">
          <cell r="A824">
            <v>61088</v>
          </cell>
        </row>
        <row r="825">
          <cell r="A825">
            <v>61108</v>
          </cell>
        </row>
        <row r="826">
          <cell r="A826">
            <v>61118</v>
          </cell>
        </row>
        <row r="827">
          <cell r="A827">
            <v>61150</v>
          </cell>
        </row>
        <row r="828">
          <cell r="A828">
            <v>61247</v>
          </cell>
        </row>
        <row r="829">
          <cell r="A829">
            <v>61282</v>
          </cell>
        </row>
        <row r="830">
          <cell r="A830">
            <v>61303</v>
          </cell>
        </row>
        <row r="831">
          <cell r="A831">
            <v>61316</v>
          </cell>
        </row>
        <row r="832">
          <cell r="A832">
            <v>61356</v>
          </cell>
        </row>
        <row r="833">
          <cell r="A833">
            <v>61363</v>
          </cell>
        </row>
        <row r="834">
          <cell r="A834">
            <v>61427</v>
          </cell>
        </row>
        <row r="835">
          <cell r="A835">
            <v>61428</v>
          </cell>
        </row>
        <row r="836">
          <cell r="A836">
            <v>61473</v>
          </cell>
        </row>
        <row r="837">
          <cell r="A837">
            <v>61474</v>
          </cell>
        </row>
        <row r="838">
          <cell r="A838">
            <v>61484</v>
          </cell>
        </row>
        <row r="839">
          <cell r="A839">
            <v>61535</v>
          </cell>
        </row>
        <row r="840">
          <cell r="A840">
            <v>61613</v>
          </cell>
        </row>
        <row r="841">
          <cell r="A841">
            <v>61648</v>
          </cell>
        </row>
        <row r="842">
          <cell r="A842">
            <v>61669</v>
          </cell>
        </row>
        <row r="843">
          <cell r="A843">
            <v>61682</v>
          </cell>
        </row>
        <row r="844">
          <cell r="A844">
            <v>61722</v>
          </cell>
        </row>
        <row r="845">
          <cell r="A845">
            <v>61729</v>
          </cell>
        </row>
        <row r="846">
          <cell r="A846">
            <v>61784</v>
          </cell>
        </row>
        <row r="847">
          <cell r="A847">
            <v>61785</v>
          </cell>
        </row>
        <row r="848">
          <cell r="A848">
            <v>61830</v>
          </cell>
        </row>
        <row r="849">
          <cell r="A849">
            <v>61839</v>
          </cell>
        </row>
        <row r="850">
          <cell r="A850">
            <v>61849</v>
          </cell>
        </row>
        <row r="851">
          <cell r="A851">
            <v>61892</v>
          </cell>
        </row>
        <row r="852">
          <cell r="A852">
            <v>61978</v>
          </cell>
        </row>
        <row r="853">
          <cell r="A853">
            <v>62013</v>
          </cell>
        </row>
        <row r="854">
          <cell r="A854">
            <v>62034</v>
          </cell>
        </row>
        <row r="855">
          <cell r="A855">
            <v>62047</v>
          </cell>
        </row>
        <row r="856">
          <cell r="A856">
            <v>62087</v>
          </cell>
        </row>
        <row r="857">
          <cell r="A857">
            <v>62094</v>
          </cell>
        </row>
        <row r="858">
          <cell r="A858">
            <v>62134</v>
          </cell>
        </row>
        <row r="859">
          <cell r="A859">
            <v>62135</v>
          </cell>
        </row>
        <row r="860">
          <cell r="A860">
            <v>62180</v>
          </cell>
        </row>
        <row r="861">
          <cell r="A861">
            <v>62204</v>
          </cell>
        </row>
        <row r="862">
          <cell r="A862">
            <v>62214</v>
          </cell>
        </row>
        <row r="863">
          <cell r="A863">
            <v>62242</v>
          </cell>
        </row>
        <row r="864">
          <cell r="A864">
            <v>62343</v>
          </cell>
        </row>
        <row r="865">
          <cell r="A865">
            <v>62378</v>
          </cell>
        </row>
        <row r="866">
          <cell r="A866">
            <v>62399</v>
          </cell>
        </row>
        <row r="867">
          <cell r="A867">
            <v>62412</v>
          </cell>
        </row>
        <row r="868">
          <cell r="A868">
            <v>62452</v>
          </cell>
        </row>
        <row r="869">
          <cell r="A869">
            <v>62459</v>
          </cell>
        </row>
        <row r="870">
          <cell r="A870">
            <v>62519</v>
          </cell>
        </row>
        <row r="871">
          <cell r="A871">
            <v>62520</v>
          </cell>
        </row>
        <row r="872">
          <cell r="A872">
            <v>62565</v>
          </cell>
        </row>
        <row r="873">
          <cell r="A873">
            <v>62569</v>
          </cell>
        </row>
        <row r="874">
          <cell r="A874">
            <v>62579</v>
          </cell>
        </row>
        <row r="875">
          <cell r="A875">
            <v>62627</v>
          </cell>
        </row>
        <row r="876">
          <cell r="A876">
            <v>62708</v>
          </cell>
        </row>
        <row r="877">
          <cell r="A877">
            <v>62743</v>
          </cell>
        </row>
        <row r="878">
          <cell r="A878">
            <v>62764</v>
          </cell>
        </row>
        <row r="879">
          <cell r="A879">
            <v>62777</v>
          </cell>
        </row>
        <row r="880">
          <cell r="A880">
            <v>62817</v>
          </cell>
        </row>
        <row r="881">
          <cell r="A881">
            <v>62824</v>
          </cell>
        </row>
        <row r="882">
          <cell r="A882">
            <v>62876</v>
          </cell>
        </row>
        <row r="883">
          <cell r="A883">
            <v>62877</v>
          </cell>
        </row>
        <row r="884">
          <cell r="A884">
            <v>62922</v>
          </cell>
        </row>
        <row r="885">
          <cell r="A885">
            <v>62935</v>
          </cell>
        </row>
        <row r="886">
          <cell r="A886">
            <v>62945</v>
          </cell>
        </row>
        <row r="887">
          <cell r="A887">
            <v>62984</v>
          </cell>
        </row>
        <row r="888">
          <cell r="A888">
            <v>63074</v>
          </cell>
        </row>
        <row r="889">
          <cell r="A889">
            <v>63109</v>
          </cell>
        </row>
        <row r="890">
          <cell r="A890">
            <v>63130</v>
          </cell>
        </row>
        <row r="891">
          <cell r="A891">
            <v>63143</v>
          </cell>
        </row>
        <row r="892">
          <cell r="A892">
            <v>63183</v>
          </cell>
        </row>
        <row r="893">
          <cell r="A893">
            <v>63190</v>
          </cell>
        </row>
        <row r="894">
          <cell r="A894">
            <v>63226</v>
          </cell>
        </row>
        <row r="895">
          <cell r="A895">
            <v>63227</v>
          </cell>
        </row>
        <row r="896">
          <cell r="A896">
            <v>63272</v>
          </cell>
        </row>
        <row r="897">
          <cell r="A897">
            <v>63300</v>
          </cell>
        </row>
        <row r="898">
          <cell r="A898">
            <v>63310</v>
          </cell>
        </row>
        <row r="899">
          <cell r="A899">
            <v>63334</v>
          </cell>
        </row>
        <row r="900">
          <cell r="A900">
            <v>63439</v>
          </cell>
        </row>
        <row r="901">
          <cell r="A901">
            <v>63474</v>
          </cell>
        </row>
        <row r="902">
          <cell r="A902">
            <v>63495</v>
          </cell>
        </row>
        <row r="903">
          <cell r="A903">
            <v>63508</v>
          </cell>
        </row>
        <row r="904">
          <cell r="A904">
            <v>63548</v>
          </cell>
        </row>
        <row r="905">
          <cell r="A905">
            <v>63555</v>
          </cell>
        </row>
        <row r="906">
          <cell r="A906">
            <v>63611</v>
          </cell>
        </row>
        <row r="907">
          <cell r="A907">
            <v>63612</v>
          </cell>
        </row>
        <row r="908">
          <cell r="A908">
            <v>63657</v>
          </cell>
        </row>
        <row r="909">
          <cell r="A909">
            <v>63665</v>
          </cell>
        </row>
        <row r="910">
          <cell r="A910">
            <v>63675</v>
          </cell>
        </row>
        <row r="911">
          <cell r="A911">
            <v>63719</v>
          </cell>
        </row>
        <row r="912">
          <cell r="A912">
            <v>63804</v>
          </cell>
        </row>
        <row r="913">
          <cell r="A913">
            <v>63839</v>
          </cell>
        </row>
        <row r="914">
          <cell r="A914">
            <v>63860</v>
          </cell>
        </row>
        <row r="915">
          <cell r="A915">
            <v>63873</v>
          </cell>
        </row>
        <row r="916">
          <cell r="A916">
            <v>63913</v>
          </cell>
        </row>
        <row r="917">
          <cell r="A917">
            <v>63920</v>
          </cell>
        </row>
        <row r="918">
          <cell r="A918">
            <v>63968</v>
          </cell>
        </row>
        <row r="919">
          <cell r="A919">
            <v>63969</v>
          </cell>
        </row>
        <row r="920">
          <cell r="A920">
            <v>64014</v>
          </cell>
        </row>
        <row r="921">
          <cell r="A921">
            <v>64030</v>
          </cell>
        </row>
        <row r="922">
          <cell r="A922">
            <v>64040</v>
          </cell>
        </row>
        <row r="923">
          <cell r="A923">
            <v>64076</v>
          </cell>
        </row>
        <row r="924">
          <cell r="A924">
            <v>64169</v>
          </cell>
        </row>
        <row r="925">
          <cell r="A925">
            <v>64204</v>
          </cell>
        </row>
        <row r="926">
          <cell r="A926">
            <v>64225</v>
          </cell>
        </row>
        <row r="927">
          <cell r="A927">
            <v>64238</v>
          </cell>
        </row>
        <row r="928">
          <cell r="A928">
            <v>64278</v>
          </cell>
        </row>
        <row r="929">
          <cell r="A929">
            <v>64285</v>
          </cell>
        </row>
        <row r="930">
          <cell r="A930">
            <v>64346</v>
          </cell>
        </row>
        <row r="931">
          <cell r="A931">
            <v>64347</v>
          </cell>
        </row>
        <row r="932">
          <cell r="A932">
            <v>64392</v>
          </cell>
        </row>
        <row r="933">
          <cell r="A933">
            <v>64396</v>
          </cell>
        </row>
        <row r="934">
          <cell r="A934">
            <v>64406</v>
          </cell>
        </row>
        <row r="935">
          <cell r="A935">
            <v>64454</v>
          </cell>
        </row>
        <row r="936">
          <cell r="A936">
            <v>64535</v>
          </cell>
        </row>
        <row r="937">
          <cell r="A937">
            <v>64570</v>
          </cell>
        </row>
        <row r="938">
          <cell r="A938">
            <v>64591</v>
          </cell>
        </row>
        <row r="939">
          <cell r="A939">
            <v>64604</v>
          </cell>
        </row>
        <row r="940">
          <cell r="A940">
            <v>64644</v>
          </cell>
        </row>
        <row r="941">
          <cell r="A941">
            <v>64651</v>
          </cell>
        </row>
        <row r="942">
          <cell r="A942">
            <v>64703</v>
          </cell>
        </row>
        <row r="943">
          <cell r="A943">
            <v>64704</v>
          </cell>
        </row>
        <row r="944">
          <cell r="A944">
            <v>64749</v>
          </cell>
        </row>
        <row r="945">
          <cell r="A945">
            <v>64761</v>
          </cell>
        </row>
        <row r="946">
          <cell r="A946">
            <v>64771</v>
          </cell>
        </row>
        <row r="947">
          <cell r="A947">
            <v>64811</v>
          </cell>
        </row>
        <row r="948">
          <cell r="A948">
            <v>64900</v>
          </cell>
        </row>
        <row r="949">
          <cell r="A949">
            <v>64935</v>
          </cell>
        </row>
        <row r="950">
          <cell r="A950">
            <v>64956</v>
          </cell>
        </row>
        <row r="951">
          <cell r="A951">
            <v>64969</v>
          </cell>
        </row>
        <row r="952">
          <cell r="A952">
            <v>65009</v>
          </cell>
        </row>
        <row r="953">
          <cell r="A953">
            <v>65016</v>
          </cell>
        </row>
        <row r="954">
          <cell r="A954">
            <v>65060</v>
          </cell>
        </row>
        <row r="955">
          <cell r="A955">
            <v>65061</v>
          </cell>
        </row>
        <row r="956">
          <cell r="A956">
            <v>65106</v>
          </cell>
        </row>
        <row r="957">
          <cell r="A957">
            <v>65126</v>
          </cell>
        </row>
        <row r="958">
          <cell r="A958">
            <v>65136</v>
          </cell>
        </row>
        <row r="959">
          <cell r="A959">
            <v>65168</v>
          </cell>
        </row>
        <row r="960">
          <cell r="A960">
            <v>65265</v>
          </cell>
        </row>
        <row r="961">
          <cell r="A961">
            <v>65300</v>
          </cell>
        </row>
        <row r="962">
          <cell r="A962">
            <v>65321</v>
          </cell>
        </row>
        <row r="963">
          <cell r="A963">
            <v>65334</v>
          </cell>
        </row>
        <row r="964">
          <cell r="A964">
            <v>6537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IP"/>
      <sheetName val="IIP_GDP"/>
      <sheetName val="IIP_GDP_G20"/>
      <sheetName val="GDP"/>
      <sheetName val="GDPD"/>
      <sheetName val="CA"/>
      <sheetName val="CA_GDP"/>
      <sheetName val="Calc_IIP_GDP_G20"/>
      <sheetName val="Charts_IIP_GDP_G20"/>
      <sheetName val="Calc_IIP_GDP"/>
      <sheetName val="Charts_IIP_GDP"/>
      <sheetName val="Chart_CA_GDP"/>
      <sheetName val="Scatter_IIP_NIIP"/>
      <sheetName val="Calc_CA"/>
      <sheetName val="Scatter_CA_NIIP"/>
      <sheetName val="Bar_CA_NIIP"/>
      <sheetName val="Sheet1"/>
    </sheetNames>
    <sheetDataSet>
      <sheetData sheetId="0">
        <row r="6">
          <cell r="D6" t="str">
            <v>Argentina</v>
          </cell>
          <cell r="E6" t="str">
            <v>ARG</v>
          </cell>
          <cell r="F6">
            <v>213</v>
          </cell>
          <cell r="G6" t="str">
            <v>G19</v>
          </cell>
        </row>
        <row r="7">
          <cell r="D7" t="str">
            <v>Australia</v>
          </cell>
          <cell r="E7" t="str">
            <v>AUS</v>
          </cell>
          <cell r="F7">
            <v>193</v>
          </cell>
          <cell r="G7" t="str">
            <v>G19</v>
          </cell>
          <cell r="J7" t="str">
            <v>Argentina</v>
          </cell>
          <cell r="K7" t="str">
            <v>ARG</v>
          </cell>
          <cell r="L7">
            <v>213</v>
          </cell>
          <cell r="M7" t="str">
            <v>G20 ESP</v>
          </cell>
          <cell r="N7" t="str">
            <v>G20 EU</v>
          </cell>
          <cell r="O7">
            <v>0</v>
          </cell>
          <cell r="P7">
            <v>0</v>
          </cell>
        </row>
        <row r="8">
          <cell r="D8" t="str">
            <v>Brazil</v>
          </cell>
          <cell r="E8" t="str">
            <v>BRA</v>
          </cell>
          <cell r="F8">
            <v>223</v>
          </cell>
          <cell r="G8" t="str">
            <v>G19</v>
          </cell>
          <cell r="J8" t="str">
            <v>Australia</v>
          </cell>
          <cell r="K8" t="str">
            <v>AUS</v>
          </cell>
          <cell r="L8">
            <v>193</v>
          </cell>
          <cell r="M8" t="str">
            <v>G20 ESP</v>
          </cell>
          <cell r="N8" t="str">
            <v>G20 EU</v>
          </cell>
          <cell r="O8">
            <v>0</v>
          </cell>
          <cell r="P8" t="str">
            <v>EU</v>
          </cell>
        </row>
        <row r="9">
          <cell r="D9" t="str">
            <v>Canada</v>
          </cell>
          <cell r="E9" t="str">
            <v>CAN</v>
          </cell>
          <cell r="F9">
            <v>156</v>
          </cell>
          <cell r="G9" t="str">
            <v>G19</v>
          </cell>
          <cell r="J9" t="str">
            <v>Brazil</v>
          </cell>
          <cell r="K9" t="str">
            <v>BRA</v>
          </cell>
          <cell r="L9">
            <v>223</v>
          </cell>
          <cell r="M9" t="str">
            <v>G20 ESP</v>
          </cell>
          <cell r="N9" t="str">
            <v>G20 EU</v>
          </cell>
          <cell r="O9" t="str">
            <v>EA</v>
          </cell>
          <cell r="P9" t="str">
            <v>EU</v>
          </cell>
        </row>
        <row r="10">
          <cell r="D10" t="str">
            <v>China</v>
          </cell>
          <cell r="E10" t="str">
            <v>CHN</v>
          </cell>
          <cell r="F10">
            <v>924</v>
          </cell>
          <cell r="G10" t="str">
            <v>G19</v>
          </cell>
          <cell r="J10" t="str">
            <v>Canada</v>
          </cell>
          <cell r="K10" t="str">
            <v>CAN</v>
          </cell>
          <cell r="L10">
            <v>156</v>
          </cell>
          <cell r="M10" t="str">
            <v>G20 ESP</v>
          </cell>
          <cell r="N10" t="str">
            <v>G20 EU</v>
          </cell>
          <cell r="O10" t="str">
            <v>EA</v>
          </cell>
          <cell r="P10" t="str">
            <v>EU</v>
          </cell>
        </row>
        <row r="11">
          <cell r="D11" t="str">
            <v>Germany</v>
          </cell>
          <cell r="E11" t="str">
            <v>DEU</v>
          </cell>
          <cell r="F11">
            <v>134</v>
          </cell>
          <cell r="G11" t="str">
            <v>G19</v>
          </cell>
          <cell r="J11" t="str">
            <v>China</v>
          </cell>
          <cell r="K11" t="str">
            <v>CHN</v>
          </cell>
          <cell r="L11">
            <v>924</v>
          </cell>
          <cell r="M11" t="str">
            <v>G20 ESP</v>
          </cell>
          <cell r="N11" t="str">
            <v>G20 EU</v>
          </cell>
          <cell r="O11" t="str">
            <v>EA</v>
          </cell>
          <cell r="P11" t="str">
            <v>EU</v>
          </cell>
        </row>
        <row r="12">
          <cell r="D12" t="str">
            <v>France</v>
          </cell>
          <cell r="E12" t="str">
            <v>FRA</v>
          </cell>
          <cell r="F12">
            <v>132</v>
          </cell>
          <cell r="G12" t="str">
            <v>G19</v>
          </cell>
          <cell r="J12" t="str">
            <v>Germany</v>
          </cell>
          <cell r="K12" t="str">
            <v>DEU</v>
          </cell>
          <cell r="L12">
            <v>134</v>
          </cell>
          <cell r="M12" t="str">
            <v>G20 ESP</v>
          </cell>
          <cell r="N12" t="str">
            <v>G20 EU</v>
          </cell>
          <cell r="O12" t="str">
            <v>EA</v>
          </cell>
          <cell r="P12" t="str">
            <v>EU</v>
          </cell>
        </row>
        <row r="13">
          <cell r="D13" t="str">
            <v>United Kingdom</v>
          </cell>
          <cell r="E13" t="str">
            <v>GBR</v>
          </cell>
          <cell r="F13">
            <v>112</v>
          </cell>
          <cell r="G13" t="str">
            <v>G19</v>
          </cell>
          <cell r="J13" t="str">
            <v>France</v>
          </cell>
          <cell r="K13" t="str">
            <v>FRA</v>
          </cell>
          <cell r="L13">
            <v>132</v>
          </cell>
          <cell r="M13" t="str">
            <v>G20 ESP</v>
          </cell>
          <cell r="N13" t="str">
            <v>G20 EU</v>
          </cell>
          <cell r="O13">
            <v>0</v>
          </cell>
          <cell r="P13">
            <v>0</v>
          </cell>
        </row>
        <row r="14">
          <cell r="D14" t="str">
            <v>Indonesia</v>
          </cell>
          <cell r="E14" t="str">
            <v>IDN</v>
          </cell>
          <cell r="F14">
            <v>536</v>
          </cell>
          <cell r="G14" t="str">
            <v>G19</v>
          </cell>
          <cell r="J14" t="str">
            <v>United Kingdom</v>
          </cell>
          <cell r="K14" t="str">
            <v>GBR</v>
          </cell>
          <cell r="L14">
            <v>112</v>
          </cell>
          <cell r="M14" t="str">
            <v>G20 ESP</v>
          </cell>
          <cell r="N14" t="str">
            <v>G20 EU</v>
          </cell>
          <cell r="O14">
            <v>0</v>
          </cell>
          <cell r="P14">
            <v>0</v>
          </cell>
        </row>
        <row r="15">
          <cell r="D15" t="str">
            <v>India</v>
          </cell>
          <cell r="E15" t="str">
            <v>IND</v>
          </cell>
          <cell r="F15">
            <v>534</v>
          </cell>
          <cell r="G15" t="str">
            <v>G19</v>
          </cell>
          <cell r="J15" t="str">
            <v>Indonesia</v>
          </cell>
          <cell r="K15" t="str">
            <v>IDN</v>
          </cell>
          <cell r="L15">
            <v>536</v>
          </cell>
          <cell r="M15" t="str">
            <v>G20 ESP</v>
          </cell>
          <cell r="N15" t="str">
            <v>G20 EU</v>
          </cell>
          <cell r="O15">
            <v>0</v>
          </cell>
          <cell r="P15">
            <v>0</v>
          </cell>
        </row>
        <row r="16">
          <cell r="D16" t="str">
            <v>Italy</v>
          </cell>
          <cell r="E16" t="str">
            <v>ITA</v>
          </cell>
          <cell r="F16">
            <v>136</v>
          </cell>
          <cell r="G16" t="str">
            <v>G19</v>
          </cell>
          <cell r="J16" t="str">
            <v>India</v>
          </cell>
          <cell r="K16" t="str">
            <v>IND</v>
          </cell>
          <cell r="L16">
            <v>534</v>
          </cell>
          <cell r="M16" t="str">
            <v>G20 ESP</v>
          </cell>
          <cell r="N16" t="str">
            <v>G20 EU</v>
          </cell>
          <cell r="O16">
            <v>0</v>
          </cell>
          <cell r="P16">
            <v>0</v>
          </cell>
        </row>
        <row r="17">
          <cell r="D17" t="str">
            <v>Japan</v>
          </cell>
          <cell r="E17" t="str">
            <v>JPN</v>
          </cell>
          <cell r="F17">
            <v>158</v>
          </cell>
          <cell r="G17" t="str">
            <v>G19</v>
          </cell>
          <cell r="J17" t="str">
            <v>Italy</v>
          </cell>
          <cell r="K17" t="str">
            <v>ITA</v>
          </cell>
          <cell r="L17">
            <v>136</v>
          </cell>
          <cell r="M17" t="str">
            <v>G20 ESP</v>
          </cell>
          <cell r="N17" t="str">
            <v>G20 EU</v>
          </cell>
          <cell r="O17">
            <v>0</v>
          </cell>
          <cell r="P17">
            <v>0</v>
          </cell>
        </row>
        <row r="18">
          <cell r="D18" t="str">
            <v>Korea</v>
          </cell>
          <cell r="E18" t="str">
            <v>KOR</v>
          </cell>
          <cell r="F18">
            <v>542</v>
          </cell>
          <cell r="G18" t="str">
            <v>G19</v>
          </cell>
          <cell r="J18" t="str">
            <v>Japan</v>
          </cell>
          <cell r="K18" t="str">
            <v>JPN</v>
          </cell>
          <cell r="L18">
            <v>158</v>
          </cell>
          <cell r="M18" t="str">
            <v>G20 ESP</v>
          </cell>
          <cell r="N18" t="str">
            <v>G20 EU</v>
          </cell>
          <cell r="O18">
            <v>0</v>
          </cell>
          <cell r="P18">
            <v>0</v>
          </cell>
        </row>
        <row r="19">
          <cell r="D19" t="str">
            <v>Mexico</v>
          </cell>
          <cell r="E19" t="str">
            <v>MEX</v>
          </cell>
          <cell r="F19">
            <v>273</v>
          </cell>
          <cell r="G19" t="str">
            <v>G19</v>
          </cell>
          <cell r="J19" t="str">
            <v>Korea</v>
          </cell>
          <cell r="K19" t="str">
            <v>KOR</v>
          </cell>
          <cell r="L19">
            <v>542</v>
          </cell>
          <cell r="M19" t="str">
            <v>G20 ESP</v>
          </cell>
          <cell r="N19" t="str">
            <v>G20 EU</v>
          </cell>
          <cell r="O19">
            <v>0</v>
          </cell>
          <cell r="P19">
            <v>0</v>
          </cell>
        </row>
        <row r="20">
          <cell r="D20" t="str">
            <v>Russia</v>
          </cell>
          <cell r="E20" t="str">
            <v>RUS</v>
          </cell>
          <cell r="F20">
            <v>922</v>
          </cell>
          <cell r="G20" t="str">
            <v>G19</v>
          </cell>
          <cell r="J20" t="str">
            <v>Mexico</v>
          </cell>
          <cell r="K20" t="str">
            <v>MEX</v>
          </cell>
          <cell r="L20">
            <v>273</v>
          </cell>
          <cell r="M20" t="str">
            <v>G20 ESP</v>
          </cell>
          <cell r="N20" t="str">
            <v>G20 EU</v>
          </cell>
          <cell r="O20">
            <v>0</v>
          </cell>
          <cell r="P20">
            <v>0</v>
          </cell>
        </row>
        <row r="21">
          <cell r="D21" t="str">
            <v>Turkey</v>
          </cell>
          <cell r="E21" t="str">
            <v>TUR</v>
          </cell>
          <cell r="F21">
            <v>186</v>
          </cell>
          <cell r="G21" t="str">
            <v>G19</v>
          </cell>
          <cell r="J21" t="str">
            <v>Russia</v>
          </cell>
          <cell r="K21" t="str">
            <v>RUS</v>
          </cell>
          <cell r="L21">
            <v>922</v>
          </cell>
          <cell r="M21" t="str">
            <v>G20 ESP</v>
          </cell>
          <cell r="N21" t="str">
            <v>G20 EU</v>
          </cell>
          <cell r="O21">
            <v>0</v>
          </cell>
          <cell r="P21">
            <v>0</v>
          </cell>
        </row>
        <row r="22">
          <cell r="D22" t="str">
            <v>United States</v>
          </cell>
          <cell r="E22" t="str">
            <v>USA</v>
          </cell>
          <cell r="F22">
            <v>111</v>
          </cell>
          <cell r="G22" t="str">
            <v>G19</v>
          </cell>
          <cell r="J22" t="str">
            <v>Turkey</v>
          </cell>
          <cell r="K22" t="str">
            <v>TUR</v>
          </cell>
          <cell r="L22">
            <v>186</v>
          </cell>
          <cell r="M22" t="str">
            <v>G20 ESP</v>
          </cell>
          <cell r="N22" t="str">
            <v>G20 EU</v>
          </cell>
          <cell r="O22">
            <v>0</v>
          </cell>
          <cell r="P22">
            <v>0</v>
          </cell>
        </row>
        <row r="23">
          <cell r="D23" t="str">
            <v>South Africa</v>
          </cell>
          <cell r="E23" t="str">
            <v>ZAF</v>
          </cell>
          <cell r="F23">
            <v>199</v>
          </cell>
          <cell r="G23" t="str">
            <v>G19</v>
          </cell>
          <cell r="J23" t="str">
            <v>United States</v>
          </cell>
          <cell r="K23" t="str">
            <v>USA</v>
          </cell>
          <cell r="L23">
            <v>111</v>
          </cell>
          <cell r="M23" t="str">
            <v>G20 ESP</v>
          </cell>
          <cell r="N23" t="str">
            <v>G20 EU</v>
          </cell>
          <cell r="O23">
            <v>0</v>
          </cell>
          <cell r="P23">
            <v>0</v>
          </cell>
        </row>
        <row r="24">
          <cell r="D24" t="str">
            <v>Saudi Arabia</v>
          </cell>
          <cell r="E24" t="str">
            <v>SAU</v>
          </cell>
          <cell r="F24">
            <v>456</v>
          </cell>
          <cell r="G24" t="str">
            <v>G19</v>
          </cell>
          <cell r="J24" t="str">
            <v>South Africa</v>
          </cell>
          <cell r="K24" t="str">
            <v>ZAF</v>
          </cell>
          <cell r="L24">
            <v>199</v>
          </cell>
          <cell r="M24" t="str">
            <v>G20 ESP</v>
          </cell>
          <cell r="N24" t="str">
            <v>G20 EU</v>
          </cell>
          <cell r="O24">
            <v>0</v>
          </cell>
          <cell r="P24">
            <v>0</v>
          </cell>
        </row>
        <row r="25">
          <cell r="J25" t="str">
            <v>Saudi Arabia</v>
          </cell>
          <cell r="K25" t="str">
            <v>SAU</v>
          </cell>
          <cell r="L25">
            <v>456</v>
          </cell>
          <cell r="M25" t="str">
            <v>G20 ESP</v>
          </cell>
          <cell r="N25" t="str">
            <v>G20 EU</v>
          </cell>
          <cell r="O25">
            <v>0</v>
          </cell>
          <cell r="P25">
            <v>0</v>
          </cell>
        </row>
        <row r="26">
          <cell r="D26" t="str">
            <v>Australia</v>
          </cell>
          <cell r="E26" t="str">
            <v>AUS</v>
          </cell>
          <cell r="F26">
            <v>193</v>
          </cell>
          <cell r="G26" t="str">
            <v>G19 AE</v>
          </cell>
          <cell r="J26" t="str">
            <v>Spain</v>
          </cell>
          <cell r="K26" t="str">
            <v>ESP</v>
          </cell>
          <cell r="L26">
            <v>184</v>
          </cell>
          <cell r="M26" t="str">
            <v>G20 ESP</v>
          </cell>
          <cell r="N26" t="str">
            <v>G20 EU</v>
          </cell>
          <cell r="O26">
            <v>0</v>
          </cell>
          <cell r="P26">
            <v>0</v>
          </cell>
        </row>
        <row r="27">
          <cell r="D27" t="str">
            <v>Canada</v>
          </cell>
          <cell r="E27" t="str">
            <v>CAN</v>
          </cell>
          <cell r="F27">
            <v>156</v>
          </cell>
          <cell r="G27" t="str">
            <v>G19 AE</v>
          </cell>
          <cell r="J27" t="str">
            <v>Other EU (excl. DEU, GBR, FRA, ITA, ESP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Germany</v>
          </cell>
          <cell r="E28" t="str">
            <v>DEU</v>
          </cell>
          <cell r="F28">
            <v>134</v>
          </cell>
          <cell r="G28" t="str">
            <v>G19 AE</v>
          </cell>
          <cell r="N28">
            <v>0</v>
          </cell>
          <cell r="O28">
            <v>0</v>
          </cell>
        </row>
        <row r="29">
          <cell r="D29" t="str">
            <v>France</v>
          </cell>
          <cell r="E29" t="str">
            <v>FRA</v>
          </cell>
          <cell r="F29">
            <v>132</v>
          </cell>
          <cell r="G29" t="str">
            <v>G19 AE</v>
          </cell>
          <cell r="J29" t="str">
            <v>Other European Union (excl. DEU, GBR, FRA, ITA, ESP)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United Kingdom</v>
          </cell>
          <cell r="E30" t="str">
            <v>GBR</v>
          </cell>
          <cell r="F30">
            <v>112</v>
          </cell>
          <cell r="G30" t="str">
            <v>G19 AE</v>
          </cell>
          <cell r="J30" t="str">
            <v>Austria</v>
          </cell>
          <cell r="K30" t="str">
            <v>AUT</v>
          </cell>
          <cell r="L30">
            <v>122</v>
          </cell>
          <cell r="M30">
            <v>0</v>
          </cell>
          <cell r="N30" t="str">
            <v>G20 EU</v>
          </cell>
          <cell r="O30" t="str">
            <v>EA</v>
          </cell>
          <cell r="P30" t="str">
            <v>EU</v>
          </cell>
        </row>
        <row r="31">
          <cell r="D31" t="str">
            <v>Italy</v>
          </cell>
          <cell r="E31" t="str">
            <v>ITA</v>
          </cell>
          <cell r="F31">
            <v>136</v>
          </cell>
          <cell r="G31" t="str">
            <v>G19 AE</v>
          </cell>
          <cell r="J31" t="str">
            <v>Belgium</v>
          </cell>
          <cell r="K31" t="str">
            <v>BEL</v>
          </cell>
          <cell r="L31">
            <v>124</v>
          </cell>
          <cell r="M31">
            <v>0</v>
          </cell>
          <cell r="N31" t="str">
            <v>G20 EU</v>
          </cell>
          <cell r="O31" t="str">
            <v>EA</v>
          </cell>
          <cell r="P31" t="str">
            <v>EU</v>
          </cell>
        </row>
        <row r="32">
          <cell r="D32" t="str">
            <v>Japan</v>
          </cell>
          <cell r="E32" t="str">
            <v>JPN</v>
          </cell>
          <cell r="F32">
            <v>158</v>
          </cell>
          <cell r="G32" t="str">
            <v>G19 AE</v>
          </cell>
          <cell r="J32" t="str">
            <v>Bulgaria</v>
          </cell>
          <cell r="K32" t="str">
            <v>BGR</v>
          </cell>
          <cell r="L32">
            <v>918</v>
          </cell>
          <cell r="M32">
            <v>0</v>
          </cell>
          <cell r="N32" t="str">
            <v>G20 EU</v>
          </cell>
          <cell r="O32">
            <v>0</v>
          </cell>
          <cell r="P32" t="str">
            <v>EU</v>
          </cell>
        </row>
        <row r="33">
          <cell r="D33" t="str">
            <v>Korea</v>
          </cell>
          <cell r="E33" t="str">
            <v>KOR</v>
          </cell>
          <cell r="F33">
            <v>542</v>
          </cell>
          <cell r="G33" t="str">
            <v>G19 AE</v>
          </cell>
          <cell r="J33" t="str">
            <v>Croatia</v>
          </cell>
          <cell r="K33" t="str">
            <v>HRV</v>
          </cell>
          <cell r="L33">
            <v>960</v>
          </cell>
          <cell r="M33">
            <v>0</v>
          </cell>
          <cell r="N33" t="str">
            <v>G20 EU</v>
          </cell>
          <cell r="O33">
            <v>0</v>
          </cell>
          <cell r="P33" t="str">
            <v>EU</v>
          </cell>
        </row>
        <row r="34">
          <cell r="D34" t="str">
            <v>United States</v>
          </cell>
          <cell r="E34" t="str">
            <v>USA</v>
          </cell>
          <cell r="F34">
            <v>111</v>
          </cell>
          <cell r="G34" t="str">
            <v>G19 AE</v>
          </cell>
          <cell r="J34" t="str">
            <v>Cyprus</v>
          </cell>
          <cell r="K34" t="str">
            <v>CYP</v>
          </cell>
          <cell r="L34">
            <v>423</v>
          </cell>
          <cell r="M34">
            <v>0</v>
          </cell>
          <cell r="N34" t="str">
            <v>G20 EU</v>
          </cell>
          <cell r="O34" t="str">
            <v>EA</v>
          </cell>
          <cell r="P34" t="str">
            <v>EU</v>
          </cell>
        </row>
        <row r="35">
          <cell r="J35" t="str">
            <v>Czech Republic</v>
          </cell>
          <cell r="K35" t="str">
            <v>CZE</v>
          </cell>
          <cell r="L35">
            <v>935</v>
          </cell>
          <cell r="M35">
            <v>0</v>
          </cell>
          <cell r="N35" t="str">
            <v>G20 EU</v>
          </cell>
          <cell r="O35">
            <v>0</v>
          </cell>
          <cell r="P35" t="str">
            <v>EU</v>
          </cell>
        </row>
        <row r="36">
          <cell r="D36" t="str">
            <v>Argentina</v>
          </cell>
          <cell r="E36" t="str">
            <v>ARG</v>
          </cell>
          <cell r="F36">
            <v>213</v>
          </cell>
          <cell r="G36" t="str">
            <v>G19 EM</v>
          </cell>
          <cell r="J36" t="str">
            <v>Denmark</v>
          </cell>
          <cell r="K36" t="str">
            <v>DNK</v>
          </cell>
          <cell r="L36">
            <v>128</v>
          </cell>
          <cell r="M36">
            <v>0</v>
          </cell>
          <cell r="N36" t="str">
            <v>G20 EU</v>
          </cell>
          <cell r="O36">
            <v>0</v>
          </cell>
          <cell r="P36" t="str">
            <v>EU</v>
          </cell>
        </row>
        <row r="37">
          <cell r="D37" t="str">
            <v>Brazil</v>
          </cell>
          <cell r="E37" t="str">
            <v>BRA</v>
          </cell>
          <cell r="F37">
            <v>223</v>
          </cell>
          <cell r="G37" t="str">
            <v>G19 EM</v>
          </cell>
          <cell r="J37" t="str">
            <v>Estonia</v>
          </cell>
          <cell r="K37" t="str">
            <v>EST</v>
          </cell>
          <cell r="L37">
            <v>939</v>
          </cell>
          <cell r="M37">
            <v>0</v>
          </cell>
          <cell r="N37" t="str">
            <v>G20 EU</v>
          </cell>
          <cell r="O37" t="str">
            <v>EA</v>
          </cell>
          <cell r="P37" t="str">
            <v>EU</v>
          </cell>
        </row>
        <row r="38">
          <cell r="D38" t="str">
            <v>Indonesia</v>
          </cell>
          <cell r="E38" t="str">
            <v>IDN</v>
          </cell>
          <cell r="F38">
            <v>536</v>
          </cell>
          <cell r="G38" t="str">
            <v>G19 EM</v>
          </cell>
          <cell r="J38" t="str">
            <v>Finland</v>
          </cell>
          <cell r="K38" t="str">
            <v>FIN</v>
          </cell>
          <cell r="L38">
            <v>172</v>
          </cell>
          <cell r="M38">
            <v>0</v>
          </cell>
          <cell r="N38" t="str">
            <v>G20 EU</v>
          </cell>
          <cell r="O38" t="str">
            <v>EA</v>
          </cell>
          <cell r="P38" t="str">
            <v>EU</v>
          </cell>
        </row>
        <row r="39">
          <cell r="D39" t="str">
            <v>India</v>
          </cell>
          <cell r="E39" t="str">
            <v>IND</v>
          </cell>
          <cell r="F39">
            <v>534</v>
          </cell>
          <cell r="G39" t="str">
            <v>G19 EM</v>
          </cell>
          <cell r="J39" t="str">
            <v>Greece</v>
          </cell>
          <cell r="K39" t="str">
            <v>GRC</v>
          </cell>
          <cell r="L39">
            <v>174</v>
          </cell>
          <cell r="M39">
            <v>0</v>
          </cell>
          <cell r="N39" t="str">
            <v>G20 EU</v>
          </cell>
          <cell r="O39" t="str">
            <v>EA</v>
          </cell>
          <cell r="P39" t="str">
            <v>EU</v>
          </cell>
        </row>
        <row r="40">
          <cell r="D40" t="str">
            <v>Mexico</v>
          </cell>
          <cell r="E40" t="str">
            <v>MEX</v>
          </cell>
          <cell r="F40">
            <v>273</v>
          </cell>
          <cell r="G40" t="str">
            <v>G19 EM</v>
          </cell>
          <cell r="J40" t="str">
            <v>Hungary</v>
          </cell>
          <cell r="K40" t="str">
            <v>HUN</v>
          </cell>
          <cell r="L40">
            <v>944</v>
          </cell>
          <cell r="M40">
            <v>0</v>
          </cell>
          <cell r="N40" t="str">
            <v>G20 EU</v>
          </cell>
          <cell r="O40">
            <v>0</v>
          </cell>
          <cell r="P40" t="str">
            <v>EU</v>
          </cell>
        </row>
        <row r="41">
          <cell r="D41" t="str">
            <v>Russia</v>
          </cell>
          <cell r="E41" t="str">
            <v>RUS</v>
          </cell>
          <cell r="F41">
            <v>922</v>
          </cell>
          <cell r="G41" t="str">
            <v>G19 EM</v>
          </cell>
          <cell r="J41" t="str">
            <v>Ireland</v>
          </cell>
          <cell r="K41" t="str">
            <v>IRL</v>
          </cell>
          <cell r="L41">
            <v>178</v>
          </cell>
          <cell r="M41">
            <v>0</v>
          </cell>
          <cell r="N41" t="str">
            <v>G20 EU</v>
          </cell>
          <cell r="O41" t="str">
            <v>EA</v>
          </cell>
          <cell r="P41" t="str">
            <v>EU</v>
          </cell>
        </row>
        <row r="42">
          <cell r="D42" t="str">
            <v>Turkey</v>
          </cell>
          <cell r="E42" t="str">
            <v>TUR</v>
          </cell>
          <cell r="F42">
            <v>186</v>
          </cell>
          <cell r="G42" t="str">
            <v>G19 EM</v>
          </cell>
          <cell r="J42" t="str">
            <v>Latvia</v>
          </cell>
          <cell r="K42" t="str">
            <v>LVA</v>
          </cell>
          <cell r="L42">
            <v>941</v>
          </cell>
          <cell r="M42">
            <v>0</v>
          </cell>
          <cell r="N42" t="str">
            <v>G20 EU</v>
          </cell>
          <cell r="O42" t="str">
            <v>EA</v>
          </cell>
          <cell r="P42" t="str">
            <v>EU</v>
          </cell>
        </row>
        <row r="43">
          <cell r="D43" t="str">
            <v>South Africa</v>
          </cell>
          <cell r="E43" t="str">
            <v>ZAF</v>
          </cell>
          <cell r="F43">
            <v>199</v>
          </cell>
          <cell r="G43" t="str">
            <v>G19 EM</v>
          </cell>
          <cell r="J43" t="str">
            <v>Lithuania</v>
          </cell>
          <cell r="K43" t="str">
            <v>LTU</v>
          </cell>
          <cell r="L43">
            <v>946</v>
          </cell>
          <cell r="M43">
            <v>0</v>
          </cell>
          <cell r="N43" t="str">
            <v>G20 EU</v>
          </cell>
          <cell r="O43" t="str">
            <v>EA</v>
          </cell>
          <cell r="P43" t="str">
            <v>EU</v>
          </cell>
        </row>
        <row r="44">
          <cell r="D44" t="str">
            <v>Saudi Arabia</v>
          </cell>
          <cell r="E44" t="str">
            <v>SAU</v>
          </cell>
          <cell r="F44">
            <v>456</v>
          </cell>
          <cell r="G44" t="str">
            <v>G19 EM</v>
          </cell>
          <cell r="J44" t="str">
            <v>Luxembourg</v>
          </cell>
          <cell r="K44" t="str">
            <v>LUX</v>
          </cell>
          <cell r="L44">
            <v>137</v>
          </cell>
          <cell r="M44">
            <v>0</v>
          </cell>
          <cell r="N44" t="str">
            <v>G20 EU</v>
          </cell>
          <cell r="O44" t="str">
            <v>EA</v>
          </cell>
          <cell r="P44" t="str">
            <v>EU</v>
          </cell>
        </row>
        <row r="45">
          <cell r="D45" t="str">
            <v>China</v>
          </cell>
          <cell r="E45" t="str">
            <v>CHN</v>
          </cell>
          <cell r="F45">
            <v>924</v>
          </cell>
          <cell r="G45" t="str">
            <v>G19 EM</v>
          </cell>
          <cell r="J45" t="str">
            <v>Malta</v>
          </cell>
          <cell r="K45" t="str">
            <v>MLT</v>
          </cell>
          <cell r="L45">
            <v>181</v>
          </cell>
          <cell r="M45">
            <v>0</v>
          </cell>
          <cell r="N45" t="str">
            <v>G20 EU</v>
          </cell>
          <cell r="O45" t="str">
            <v>EA</v>
          </cell>
          <cell r="P45" t="str">
            <v>EU</v>
          </cell>
        </row>
        <row r="46">
          <cell r="J46" t="str">
            <v>Netherlands</v>
          </cell>
          <cell r="K46" t="str">
            <v>NLD</v>
          </cell>
          <cell r="L46">
            <v>138</v>
          </cell>
          <cell r="M46">
            <v>0</v>
          </cell>
          <cell r="N46" t="str">
            <v>G20 EU</v>
          </cell>
          <cell r="O46" t="str">
            <v>EA</v>
          </cell>
          <cell r="P46" t="str">
            <v>EU</v>
          </cell>
        </row>
        <row r="47">
          <cell r="J47" t="str">
            <v>Poland</v>
          </cell>
          <cell r="K47" t="str">
            <v>POL</v>
          </cell>
          <cell r="L47">
            <v>964</v>
          </cell>
          <cell r="M47">
            <v>0</v>
          </cell>
          <cell r="N47" t="str">
            <v>G20 EU</v>
          </cell>
          <cell r="O47">
            <v>0</v>
          </cell>
          <cell r="P47" t="str">
            <v>EU</v>
          </cell>
        </row>
        <row r="48">
          <cell r="J48" t="str">
            <v>Portugal</v>
          </cell>
          <cell r="K48" t="str">
            <v>PRT</v>
          </cell>
          <cell r="L48">
            <v>182</v>
          </cell>
          <cell r="M48">
            <v>0</v>
          </cell>
          <cell r="N48" t="str">
            <v>G20 EU</v>
          </cell>
          <cell r="O48" t="str">
            <v>EA</v>
          </cell>
          <cell r="P48" t="str">
            <v>EU</v>
          </cell>
        </row>
        <row r="49">
          <cell r="J49" t="str">
            <v>Romania</v>
          </cell>
          <cell r="K49" t="str">
            <v>ROM</v>
          </cell>
          <cell r="L49">
            <v>968</v>
          </cell>
          <cell r="M49">
            <v>0</v>
          </cell>
          <cell r="N49" t="str">
            <v>G20 EU</v>
          </cell>
          <cell r="O49">
            <v>0</v>
          </cell>
          <cell r="P49" t="str">
            <v>EU</v>
          </cell>
        </row>
        <row r="50">
          <cell r="J50" t="str">
            <v>Slovak Republic</v>
          </cell>
          <cell r="K50" t="str">
            <v>SVK</v>
          </cell>
          <cell r="L50">
            <v>936</v>
          </cell>
          <cell r="M50">
            <v>0</v>
          </cell>
          <cell r="N50" t="str">
            <v>G20 EU</v>
          </cell>
          <cell r="O50" t="str">
            <v>EA</v>
          </cell>
          <cell r="P50" t="str">
            <v>EU</v>
          </cell>
        </row>
        <row r="51">
          <cell r="J51" t="str">
            <v>Slovenia</v>
          </cell>
          <cell r="K51" t="str">
            <v>SVN</v>
          </cell>
          <cell r="L51">
            <v>961</v>
          </cell>
          <cell r="M51">
            <v>0</v>
          </cell>
          <cell r="N51" t="str">
            <v>G20 EU</v>
          </cell>
          <cell r="O51" t="str">
            <v>EA</v>
          </cell>
          <cell r="P51" t="str">
            <v>EU</v>
          </cell>
        </row>
        <row r="52">
          <cell r="J52" t="str">
            <v>Sweden</v>
          </cell>
          <cell r="K52" t="str">
            <v>SWE</v>
          </cell>
          <cell r="L52">
            <v>144</v>
          </cell>
          <cell r="M52">
            <v>0</v>
          </cell>
          <cell r="N52" t="str">
            <v>G20 EU</v>
          </cell>
          <cell r="O52">
            <v>0</v>
          </cell>
          <cell r="P52" t="str">
            <v>EU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P3">
            <v>20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